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1\"/>
    </mc:Choice>
  </mc:AlternateContent>
  <xr:revisionPtr revIDLastSave="0" documentId="13_ncr:8001_{41F0A59F-162B-431B-832E-4A16E8284327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  <sheet name="Report 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338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289" uniqueCount="1362">
  <si>
    <t>01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250</t>
  </si>
  <si>
    <t>2001001125</t>
  </si>
  <si>
    <t>B38251</t>
  </si>
  <si>
    <t>B38252</t>
  </si>
  <si>
    <t>B38253</t>
  </si>
  <si>
    <t>B38254</t>
  </si>
  <si>
    <t>6582589801223</t>
  </si>
  <si>
    <t>6582589801224</t>
  </si>
  <si>
    <t>B40169</t>
  </si>
  <si>
    <t>B41955</t>
  </si>
  <si>
    <t>4436</t>
  </si>
  <si>
    <t>B44271</t>
  </si>
  <si>
    <t>B44272</t>
  </si>
  <si>
    <t>6582589803651</t>
  </si>
  <si>
    <t>6582589803655</t>
  </si>
  <si>
    <t>B45100</t>
  </si>
  <si>
    <t>B45101</t>
  </si>
  <si>
    <t>B47411</t>
  </si>
  <si>
    <t>B47412</t>
  </si>
  <si>
    <t>B49640</t>
  </si>
  <si>
    <t>B49641</t>
  </si>
  <si>
    <t>B49644</t>
  </si>
  <si>
    <t>B49645</t>
  </si>
  <si>
    <t>6582589805594</t>
  </si>
  <si>
    <t>6582589805595</t>
  </si>
  <si>
    <t>6582589805596</t>
  </si>
  <si>
    <t>E0ARdk4vIOPf</t>
  </si>
  <si>
    <t>6582589807140</t>
  </si>
  <si>
    <t>B53657</t>
  </si>
  <si>
    <t>B53658</t>
  </si>
  <si>
    <t>6582589807985</t>
  </si>
  <si>
    <t>B55586</t>
  </si>
  <si>
    <t>6582589807986</t>
  </si>
  <si>
    <t>6582589809100</t>
  </si>
  <si>
    <t>B58690</t>
  </si>
  <si>
    <t>B58691</t>
  </si>
  <si>
    <t>B59479</t>
  </si>
  <si>
    <t>B59480</t>
  </si>
  <si>
    <t>6582589809988</t>
  </si>
  <si>
    <t>6582589809992</t>
  </si>
  <si>
    <t>6582589810377</t>
  </si>
  <si>
    <t>B63643</t>
  </si>
  <si>
    <t>B63644</t>
  </si>
  <si>
    <t>B63645</t>
  </si>
  <si>
    <t>B63650</t>
  </si>
  <si>
    <t>6582589811863</t>
  </si>
  <si>
    <t>6582589811864</t>
  </si>
  <si>
    <t>6582589811865</t>
  </si>
  <si>
    <t>6582589811866</t>
  </si>
  <si>
    <t>6582589812863</t>
  </si>
  <si>
    <t>B66846</t>
  </si>
  <si>
    <t>9662</t>
  </si>
  <si>
    <t>B69870</t>
  </si>
  <si>
    <t>B72064</t>
  </si>
  <si>
    <t>B72065</t>
  </si>
  <si>
    <t>B72076</t>
  </si>
  <si>
    <t>B72077</t>
  </si>
  <si>
    <t>B73228</t>
  </si>
  <si>
    <t>6582589818404</t>
  </si>
  <si>
    <t>B78249</t>
  </si>
  <si>
    <t>B78255</t>
  </si>
  <si>
    <t>B79484</t>
  </si>
  <si>
    <t>B81663</t>
  </si>
  <si>
    <t>6582589820223</t>
  </si>
  <si>
    <t>6582589820224</t>
  </si>
  <si>
    <t>B85062</t>
  </si>
  <si>
    <t>B85063</t>
  </si>
  <si>
    <t>B85064</t>
  </si>
  <si>
    <t>B85065</t>
  </si>
  <si>
    <t>E0ARdk4vJF11</t>
  </si>
  <si>
    <t>13186</t>
  </si>
  <si>
    <t>6582589822478</t>
  </si>
  <si>
    <t>B89127</t>
  </si>
  <si>
    <t>6582589824583</t>
  </si>
  <si>
    <t>6582589824597</t>
  </si>
  <si>
    <t>6582589824598</t>
  </si>
  <si>
    <t>6582589824599</t>
  </si>
  <si>
    <t>14451</t>
  </si>
  <si>
    <t>B95022</t>
  </si>
  <si>
    <t>B95023</t>
  </si>
  <si>
    <t>6582589828469</t>
  </si>
  <si>
    <t>6582589828470</t>
  </si>
  <si>
    <t>6582589828474</t>
  </si>
  <si>
    <t>6582589828475</t>
  </si>
  <si>
    <t>6582589828477</t>
  </si>
  <si>
    <t>B95031</t>
  </si>
  <si>
    <t>B95032</t>
  </si>
  <si>
    <t>6582589829057</t>
  </si>
  <si>
    <t>B95895</t>
  </si>
  <si>
    <t>6582589830907</t>
  </si>
  <si>
    <t>E0ARdk4vJhDN</t>
  </si>
  <si>
    <t>B101649</t>
  </si>
  <si>
    <t>B103856</t>
  </si>
  <si>
    <t>B103866</t>
  </si>
  <si>
    <t>B108760</t>
  </si>
  <si>
    <t>B111565</t>
  </si>
  <si>
    <t>B111566</t>
  </si>
  <si>
    <t>E0ARdk4vJwJy</t>
  </si>
  <si>
    <t>6582589837981</t>
  </si>
  <si>
    <t>6582589838655</t>
  </si>
  <si>
    <t>B113371</t>
  </si>
  <si>
    <t>6582589839061</t>
  </si>
  <si>
    <t>6582589839062</t>
  </si>
  <si>
    <t>B114075</t>
  </si>
  <si>
    <t>6582589840069</t>
  </si>
  <si>
    <t>19781</t>
  </si>
  <si>
    <t>6582589840748</t>
  </si>
  <si>
    <t>6582589841574</t>
  </si>
  <si>
    <t>B120834</t>
  </si>
  <si>
    <t>B120835</t>
  </si>
  <si>
    <t>6582589843109</t>
  </si>
  <si>
    <t>6582589843399</t>
  </si>
  <si>
    <t>6582589843400</t>
  </si>
  <si>
    <t>21781</t>
  </si>
  <si>
    <t>6582589846259</t>
  </si>
  <si>
    <t>6582589846292</t>
  </si>
  <si>
    <t>6582589849376</t>
  </si>
  <si>
    <t>6582589849377</t>
  </si>
  <si>
    <t>B131203</t>
  </si>
  <si>
    <t>B131204</t>
  </si>
  <si>
    <t>B131205</t>
  </si>
  <si>
    <t>B131206</t>
  </si>
  <si>
    <t>B131207</t>
  </si>
  <si>
    <t>B131281</t>
  </si>
  <si>
    <t>6582589850411</t>
  </si>
  <si>
    <t>B133275</t>
  </si>
  <si>
    <t>B133276</t>
  </si>
  <si>
    <t>6582589851802</t>
  </si>
  <si>
    <t>6582589851803</t>
  </si>
  <si>
    <t>6582589851925</t>
  </si>
  <si>
    <t>B136944</t>
  </si>
  <si>
    <t>B142140</t>
  </si>
  <si>
    <t>B142141</t>
  </si>
  <si>
    <t>B142145</t>
  </si>
  <si>
    <t>6582589856848</t>
  </si>
  <si>
    <t>B144918</t>
  </si>
  <si>
    <t>B144919</t>
  </si>
  <si>
    <t>B144920</t>
  </si>
  <si>
    <t>B144921</t>
  </si>
  <si>
    <t>B144957</t>
  </si>
  <si>
    <t>B144958</t>
  </si>
  <si>
    <t>27503</t>
  </si>
  <si>
    <t>6582589860422</t>
  </si>
  <si>
    <t>6582589860423</t>
  </si>
  <si>
    <t>6582589860454</t>
  </si>
  <si>
    <t>6582589860455</t>
  </si>
  <si>
    <t>B147603</t>
  </si>
  <si>
    <t>B147604</t>
  </si>
  <si>
    <t>B147605</t>
  </si>
  <si>
    <t>6582589862273</t>
  </si>
  <si>
    <t>29537</t>
  </si>
  <si>
    <t>B156214</t>
  </si>
  <si>
    <t>B156215</t>
  </si>
  <si>
    <t>B156216</t>
  </si>
  <si>
    <t>B158298</t>
  </si>
  <si>
    <t>B158334</t>
  </si>
  <si>
    <t>6582589867107</t>
  </si>
  <si>
    <t>6582589867108</t>
  </si>
  <si>
    <t>B162201</t>
  </si>
  <si>
    <t>B162202</t>
  </si>
  <si>
    <t>B162209</t>
  </si>
  <si>
    <t>B162213</t>
  </si>
  <si>
    <t>B162214</t>
  </si>
  <si>
    <t>B162215</t>
  </si>
  <si>
    <t>B162216</t>
  </si>
  <si>
    <t>32269</t>
  </si>
  <si>
    <t>B165001</t>
  </si>
  <si>
    <t>B165724</t>
  </si>
  <si>
    <t>B165725</t>
  </si>
  <si>
    <t>6582589871865</t>
  </si>
  <si>
    <t>B167187</t>
  </si>
  <si>
    <t>B169224</t>
  </si>
  <si>
    <t>B171233</t>
  </si>
  <si>
    <t>6582589874218</t>
  </si>
  <si>
    <t>B171252</t>
  </si>
  <si>
    <t>33709</t>
  </si>
  <si>
    <t>B171307</t>
  </si>
  <si>
    <t>B171308</t>
  </si>
  <si>
    <t>B171311</t>
  </si>
  <si>
    <t>B171312</t>
  </si>
  <si>
    <t>B171313</t>
  </si>
  <si>
    <t>6582589876344</t>
  </si>
  <si>
    <t>34484</t>
  </si>
  <si>
    <t>6582589878515</t>
  </si>
  <si>
    <t>6582589878516</t>
  </si>
  <si>
    <t>B178736</t>
  </si>
  <si>
    <t>35493</t>
  </si>
  <si>
    <t>6582589880110</t>
  </si>
  <si>
    <t>6582589880376</t>
  </si>
  <si>
    <t>B181658</t>
  </si>
  <si>
    <t>6582589880608</t>
  </si>
  <si>
    <t>6582589881507</t>
  </si>
  <si>
    <t>6582589881536</t>
  </si>
  <si>
    <t>6582589881537</t>
  </si>
  <si>
    <t>6582589885122</t>
  </si>
  <si>
    <t>6582589885123</t>
  </si>
  <si>
    <t>B189291</t>
  </si>
  <si>
    <t>B189809</t>
  </si>
  <si>
    <t>6582589885836</t>
  </si>
  <si>
    <t>B193908</t>
  </si>
  <si>
    <t>6582589888179</t>
  </si>
  <si>
    <t>6582589888180</t>
  </si>
  <si>
    <t>6582589888181</t>
  </si>
  <si>
    <t>6582589888182</t>
  </si>
  <si>
    <t>6582589889458</t>
  </si>
  <si>
    <t>39594</t>
  </si>
  <si>
    <t>B196468</t>
  </si>
  <si>
    <t>B196483</t>
  </si>
  <si>
    <t>B196484</t>
  </si>
  <si>
    <t>6582589891461</t>
  </si>
  <si>
    <t>B198895</t>
  </si>
  <si>
    <t>B198907</t>
  </si>
  <si>
    <t>6582589892567</t>
  </si>
  <si>
    <t>6582589893789</t>
  </si>
  <si>
    <t>6582589894821</t>
  </si>
  <si>
    <t>6582589894822</t>
  </si>
  <si>
    <t>6582589894823</t>
  </si>
  <si>
    <t>B204705</t>
  </si>
  <si>
    <t>B205137</t>
  </si>
  <si>
    <t>B205138</t>
  </si>
  <si>
    <t>B206704</t>
  </si>
  <si>
    <t>6582589898241</t>
  </si>
  <si>
    <t>B209211</t>
  </si>
  <si>
    <t>B209212</t>
  </si>
  <si>
    <t>B209213</t>
  </si>
  <si>
    <t>B212012</t>
  </si>
  <si>
    <t>B212013</t>
  </si>
  <si>
    <t>6582589900629</t>
  </si>
  <si>
    <t>6582589902869</t>
  </si>
  <si>
    <t>6582589902870</t>
  </si>
  <si>
    <t>B219877</t>
  </si>
  <si>
    <t>B221103</t>
  </si>
  <si>
    <t>46219</t>
  </si>
  <si>
    <t>6582589907000</t>
  </si>
  <si>
    <t>6582589907161</t>
  </si>
  <si>
    <t>6582589907339</t>
  </si>
  <si>
    <t>6582589907435</t>
  </si>
  <si>
    <t>B223921</t>
  </si>
  <si>
    <t>6582589908861</t>
  </si>
  <si>
    <t>6582589908862</t>
  </si>
  <si>
    <t>6582589908863</t>
  </si>
  <si>
    <t>6582589908888</t>
  </si>
  <si>
    <t>B224979</t>
  </si>
  <si>
    <t>B226131</t>
  </si>
  <si>
    <t>B226194</t>
  </si>
  <si>
    <t>B228788</t>
  </si>
  <si>
    <t>6582589913568</t>
  </si>
  <si>
    <t>6582589913569</t>
  </si>
  <si>
    <t>6582589913570</t>
  </si>
  <si>
    <t>6582589913573</t>
  </si>
  <si>
    <t>6582589914656</t>
  </si>
  <si>
    <t>E0ARdk4vNwE4</t>
  </si>
  <si>
    <t>B234587</t>
  </si>
  <si>
    <t>B234591</t>
  </si>
  <si>
    <t>6582589917301</t>
  </si>
  <si>
    <t>6582589917302</t>
  </si>
  <si>
    <t>6582589917303</t>
  </si>
  <si>
    <t>6582589917305</t>
  </si>
  <si>
    <t>B238388</t>
  </si>
  <si>
    <t>B238389</t>
  </si>
  <si>
    <t>B238599</t>
  </si>
  <si>
    <t>B238600</t>
  </si>
  <si>
    <t>B241284</t>
  </si>
  <si>
    <t>B241285</t>
  </si>
  <si>
    <t>6582589920322</t>
  </si>
  <si>
    <t>6582589921110</t>
  </si>
  <si>
    <t>6582589921111</t>
  </si>
  <si>
    <t>B244921</t>
  </si>
  <si>
    <t>B244922</t>
  </si>
  <si>
    <t>6582589922977</t>
  </si>
  <si>
    <t>6582589922978</t>
  </si>
  <si>
    <t>6582589922979</t>
  </si>
  <si>
    <t>E0ARdk4vOQss</t>
  </si>
  <si>
    <t>E0ARdk4vOQsv</t>
  </si>
  <si>
    <t>E0ARdk4vOQth</t>
  </si>
  <si>
    <t>E0ARdk4vOQtj</t>
  </si>
  <si>
    <t>E0ARdk4vOQtr</t>
  </si>
  <si>
    <t>6582589924489</t>
  </si>
  <si>
    <t>E0ARdk4vOWxg</t>
  </si>
  <si>
    <t>E0ARdk4vOWxi</t>
  </si>
  <si>
    <t>B250922</t>
  </si>
  <si>
    <t>6582589928774</t>
  </si>
  <si>
    <t>6582589928775</t>
  </si>
  <si>
    <t>6582589929514</t>
  </si>
  <si>
    <t>B255126</t>
  </si>
  <si>
    <t>E0ARdk4vOjDf</t>
  </si>
  <si>
    <t>B255132</t>
  </si>
  <si>
    <t>B258329</t>
  </si>
  <si>
    <t>E0ARdk4vOrlJ</t>
  </si>
  <si>
    <t>E0ARdk4vOrml</t>
  </si>
  <si>
    <t>56661</t>
  </si>
  <si>
    <t>56662</t>
  </si>
  <si>
    <t>56663</t>
  </si>
  <si>
    <t>B259052</t>
  </si>
  <si>
    <t>B259053</t>
  </si>
  <si>
    <t>6582589933912</t>
  </si>
  <si>
    <t>B261231</t>
  </si>
  <si>
    <t>B261232</t>
  </si>
  <si>
    <t>B263692</t>
  </si>
  <si>
    <t>6582589937871</t>
  </si>
  <si>
    <t>B265964</t>
  </si>
  <si>
    <t>6582589937985</t>
  </si>
  <si>
    <t>6582589937986</t>
  </si>
  <si>
    <t>6582589937987</t>
  </si>
  <si>
    <t>B266167</t>
  </si>
  <si>
    <t>6582589938014</t>
  </si>
  <si>
    <t>6582589938015</t>
  </si>
  <si>
    <t>6582589940229</t>
  </si>
  <si>
    <t>6582589940728</t>
  </si>
  <si>
    <t>6582589940729</t>
  </si>
  <si>
    <t>6582589940730</t>
  </si>
  <si>
    <t>6582589943080</t>
  </si>
  <si>
    <t>6582589943081</t>
  </si>
  <si>
    <t>B273442</t>
  </si>
  <si>
    <t>B274725</t>
  </si>
  <si>
    <t>B274758</t>
  </si>
  <si>
    <t>6582589946220</t>
  </si>
  <si>
    <t>6582589948071</t>
  </si>
  <si>
    <t>6582589948072</t>
  </si>
  <si>
    <t>B279348</t>
  </si>
  <si>
    <t>B279351</t>
  </si>
  <si>
    <t>B279473</t>
  </si>
  <si>
    <t>B280851</t>
  </si>
  <si>
    <t>B281440</t>
  </si>
  <si>
    <t>B281441</t>
  </si>
  <si>
    <t>B281442</t>
  </si>
  <si>
    <t>6582589950555</t>
  </si>
  <si>
    <t>B282696</t>
  </si>
  <si>
    <t>B282697</t>
  </si>
  <si>
    <t>E0ARdk4vPof5</t>
  </si>
  <si>
    <t>64296</t>
  </si>
  <si>
    <t>E0ARdk4vPofI</t>
  </si>
  <si>
    <t>6582589951680</t>
  </si>
  <si>
    <t>6582589951681</t>
  </si>
  <si>
    <t>B284143</t>
  </si>
  <si>
    <t>B287048</t>
  </si>
  <si>
    <t>B287049</t>
  </si>
  <si>
    <t>B287050</t>
  </si>
  <si>
    <t>6582589954161</t>
  </si>
  <si>
    <t>6582589954163</t>
  </si>
  <si>
    <t>6582589954166</t>
  </si>
  <si>
    <t>B288596</t>
  </si>
  <si>
    <t>B288602</t>
  </si>
  <si>
    <t>6582589955193</t>
  </si>
  <si>
    <t>6582589955196</t>
  </si>
  <si>
    <t>B290644</t>
  </si>
  <si>
    <t>B290645</t>
  </si>
  <si>
    <t>B292460</t>
  </si>
  <si>
    <t>6582589958348</t>
  </si>
  <si>
    <t>6582589958349</t>
  </si>
  <si>
    <t>B294459</t>
  </si>
  <si>
    <t>B294460</t>
  </si>
  <si>
    <t>6582589960097</t>
  </si>
  <si>
    <t>6582589960100</t>
  </si>
  <si>
    <t>6582589962068</t>
  </si>
  <si>
    <t>6582589962069</t>
  </si>
  <si>
    <t>B298247</t>
  </si>
  <si>
    <t>B300448</t>
  </si>
  <si>
    <t>6582589965490</t>
  </si>
  <si>
    <t>6582589965491</t>
  </si>
  <si>
    <t>6582589967444</t>
  </si>
  <si>
    <t>B303086</t>
  </si>
  <si>
    <t>B303087</t>
  </si>
  <si>
    <t>B303088</t>
  </si>
  <si>
    <t>B303089</t>
  </si>
  <si>
    <t>B303090</t>
  </si>
  <si>
    <t>B303091</t>
  </si>
  <si>
    <t>B303102</t>
  </si>
  <si>
    <t>B304020</t>
  </si>
  <si>
    <t>B304021</t>
  </si>
  <si>
    <t>6582589968213</t>
  </si>
  <si>
    <t>70398</t>
  </si>
  <si>
    <t>B304036</t>
  </si>
  <si>
    <t>E0ARdk4vQqGy</t>
  </si>
  <si>
    <t>6582589970108</t>
  </si>
  <si>
    <t>E0ARdk4vQqb0</t>
  </si>
  <si>
    <t>E0ARdk4vQqb2</t>
  </si>
  <si>
    <t>B307414</t>
  </si>
  <si>
    <t>6582589973779</t>
  </si>
  <si>
    <t>E0ARdk4vR0XP</t>
  </si>
  <si>
    <t>6582589973784</t>
  </si>
  <si>
    <t>B311546</t>
  </si>
  <si>
    <t>B311547</t>
  </si>
  <si>
    <t>B313348</t>
  </si>
  <si>
    <t>B316803</t>
  </si>
  <si>
    <t>6582589978937</t>
  </si>
  <si>
    <t>6582589978940</t>
  </si>
  <si>
    <t>B318023</t>
  </si>
  <si>
    <t>B318024</t>
  </si>
  <si>
    <t>6582589978942</t>
  </si>
  <si>
    <t>6582589978943</t>
  </si>
  <si>
    <t>6582589978945</t>
  </si>
  <si>
    <t>6582589978946</t>
  </si>
  <si>
    <t>6582589978947</t>
  </si>
  <si>
    <t>6582589978948</t>
  </si>
  <si>
    <t>6582589978949</t>
  </si>
  <si>
    <t>B323512</t>
  </si>
  <si>
    <t>B323514</t>
  </si>
  <si>
    <t>B323532</t>
  </si>
  <si>
    <t>6582589983361</t>
  </si>
  <si>
    <t>6582589983362</t>
  </si>
  <si>
    <t>6582589984881</t>
  </si>
  <si>
    <t>6582589984882</t>
  </si>
  <si>
    <t>6582589985519</t>
  </si>
  <si>
    <t>6582589985520</t>
  </si>
  <si>
    <t>B326141</t>
  </si>
  <si>
    <t>B326142</t>
  </si>
  <si>
    <t>B326143</t>
  </si>
  <si>
    <t>6582589986227</t>
  </si>
  <si>
    <t>77767</t>
  </si>
  <si>
    <t>6582589987516</t>
  </si>
  <si>
    <t>B330821</t>
  </si>
  <si>
    <t>B330822</t>
  </si>
  <si>
    <t>E0ARdk4vRrUm</t>
  </si>
  <si>
    <t>E0ARdk4vRrVk</t>
  </si>
  <si>
    <t>6582589990591</t>
  </si>
  <si>
    <t>B332896</t>
  </si>
  <si>
    <t>B332907</t>
  </si>
  <si>
    <t>B332908</t>
  </si>
  <si>
    <t>6582589997073</t>
  </si>
  <si>
    <t>6582589997074</t>
  </si>
  <si>
    <t>6582589997080</t>
  </si>
  <si>
    <t>B339028</t>
  </si>
  <si>
    <t>B339029</t>
  </si>
  <si>
    <t>B339079</t>
  </si>
  <si>
    <t>B339080</t>
  </si>
  <si>
    <t>B340263</t>
  </si>
  <si>
    <t>B340264</t>
  </si>
  <si>
    <t>81478</t>
  </si>
  <si>
    <t>B340275</t>
  </si>
  <si>
    <t>6582590000251</t>
  </si>
  <si>
    <t>6582590000252</t>
  </si>
  <si>
    <t>6582590001452</t>
  </si>
  <si>
    <t>6582590001525</t>
  </si>
  <si>
    <t>6582590002510</t>
  </si>
  <si>
    <t>B346624</t>
  </si>
  <si>
    <t>6582590004498</t>
  </si>
  <si>
    <t>B349464</t>
  </si>
  <si>
    <t>B349465</t>
  </si>
  <si>
    <t>B349474</t>
  </si>
  <si>
    <t>B349475</t>
  </si>
  <si>
    <t>6582590005854</t>
  </si>
  <si>
    <t>B349479</t>
  </si>
  <si>
    <t>B349480</t>
  </si>
  <si>
    <t>6582590005865</t>
  </si>
  <si>
    <t>6582590008032</t>
  </si>
  <si>
    <t>6582590008063</t>
  </si>
  <si>
    <t>B354812</t>
  </si>
  <si>
    <t>B355285</t>
  </si>
  <si>
    <t>B355290</t>
  </si>
  <si>
    <t>6582590012421</t>
  </si>
  <si>
    <t>86933</t>
  </si>
  <si>
    <t>B356905</t>
  </si>
  <si>
    <t>87998</t>
  </si>
  <si>
    <t>B360551</t>
  </si>
  <si>
    <t>E0ARdk4vT8dR</t>
  </si>
  <si>
    <t>6582590017370</t>
  </si>
  <si>
    <t>6582590017376</t>
  </si>
  <si>
    <t>6582590017397</t>
  </si>
  <si>
    <t>6582590017398</t>
  </si>
  <si>
    <t>E0ARdk4vTGR6</t>
  </si>
  <si>
    <t>E0ARdk4vTGR8</t>
  </si>
  <si>
    <t>6582590020030</t>
  </si>
  <si>
    <t>90268</t>
  </si>
  <si>
    <t>6582590020893</t>
  </si>
  <si>
    <t>90273</t>
  </si>
  <si>
    <t>6582590023327</t>
  </si>
  <si>
    <t>6582590023328</t>
  </si>
  <si>
    <t>E0ARdk4vTdAg</t>
  </si>
  <si>
    <t>B373651</t>
  </si>
  <si>
    <t>B373652</t>
  </si>
  <si>
    <t>6582590027475</t>
  </si>
  <si>
    <t>B374066</t>
  </si>
  <si>
    <t>B374067</t>
  </si>
  <si>
    <t>6582590027803</t>
  </si>
  <si>
    <t>6582590030718</t>
  </si>
  <si>
    <t>6582590030723</t>
  </si>
  <si>
    <t>6582590030724</t>
  </si>
  <si>
    <t>6582590030725</t>
  </si>
  <si>
    <t>E0ARdk4vTtbm</t>
  </si>
  <si>
    <t>6582590031861</t>
  </si>
  <si>
    <t>6582590031862</t>
  </si>
  <si>
    <t>6582590032415</t>
  </si>
  <si>
    <t>6582590032416</t>
  </si>
  <si>
    <t>6582590032417</t>
  </si>
  <si>
    <t>B380871</t>
  </si>
  <si>
    <t>B380875</t>
  </si>
  <si>
    <t>B380876</t>
  </si>
  <si>
    <t>B380877</t>
  </si>
  <si>
    <t>E0ARdk4vU5VP</t>
  </si>
  <si>
    <t>6582590037730</t>
  </si>
  <si>
    <t>B384974</t>
  </si>
  <si>
    <t>B384975</t>
  </si>
  <si>
    <t>96826</t>
  </si>
  <si>
    <t>96827</t>
  </si>
  <si>
    <t>B386104</t>
  </si>
  <si>
    <t>B386105</t>
  </si>
  <si>
    <t>B388991</t>
  </si>
  <si>
    <t>B388992</t>
  </si>
  <si>
    <t>6582590041316</t>
  </si>
  <si>
    <t>B392049</t>
  </si>
  <si>
    <t>6582590043798</t>
  </si>
  <si>
    <t>6582590043799</t>
  </si>
  <si>
    <t>6582590044893</t>
  </si>
  <si>
    <t>6582590044894</t>
  </si>
  <si>
    <t>E0ARdk4vUdtm</t>
  </si>
  <si>
    <t>E0ARdk4vUdvD</t>
  </si>
  <si>
    <t>E0ARdk4vUdx6</t>
  </si>
  <si>
    <t>E0ARdk4vUdzH</t>
  </si>
  <si>
    <t>E0ARdk4vUe0U</t>
  </si>
  <si>
    <t>E0ARdk4vUe2G</t>
  </si>
  <si>
    <t>E0ARdk4vUe4E</t>
  </si>
  <si>
    <t>E0ARdk4vUe5U</t>
  </si>
  <si>
    <t>E0ARdk4vUeG7</t>
  </si>
  <si>
    <t>6582590046832</t>
  </si>
  <si>
    <t>100291</t>
  </si>
  <si>
    <t>B395985</t>
  </si>
  <si>
    <t>B399226</t>
  </si>
  <si>
    <t>B399227</t>
  </si>
  <si>
    <t>B399228</t>
  </si>
  <si>
    <t>6582590049559</t>
  </si>
  <si>
    <t>6582590050046</t>
  </si>
  <si>
    <t>E0ARdk4vUyOQ</t>
  </si>
  <si>
    <t>E0ARdk4vUyQm</t>
  </si>
  <si>
    <t>E0ARdk4vUyQo</t>
  </si>
  <si>
    <t>6582590055285</t>
  </si>
  <si>
    <t>6582590055286</t>
  </si>
  <si>
    <t>6582590055287</t>
  </si>
  <si>
    <t>B407886</t>
  </si>
  <si>
    <t>B408293</t>
  </si>
  <si>
    <t>6582590056827</t>
  </si>
  <si>
    <t>6582590056828</t>
  </si>
  <si>
    <t>6582590056830</t>
  </si>
  <si>
    <t>6582590056831</t>
  </si>
  <si>
    <t>6582590057217</t>
  </si>
  <si>
    <t>6582590057218</t>
  </si>
  <si>
    <t>6582590058931</t>
  </si>
  <si>
    <t>6582590058932</t>
  </si>
  <si>
    <t>6582590061026</t>
  </si>
  <si>
    <t>B413247</t>
  </si>
  <si>
    <t>B413250</t>
  </si>
  <si>
    <t>106281</t>
  </si>
  <si>
    <t>B414897</t>
  </si>
  <si>
    <t>B417187</t>
  </si>
  <si>
    <t>6582590064293</t>
  </si>
  <si>
    <t>B417192</t>
  </si>
  <si>
    <t>B417193</t>
  </si>
  <si>
    <t>B417194</t>
  </si>
  <si>
    <t>B417195</t>
  </si>
  <si>
    <t>B417196</t>
  </si>
  <si>
    <t>6582590066453</t>
  </si>
  <si>
    <t>6582590066454</t>
  </si>
  <si>
    <t>B419706</t>
  </si>
  <si>
    <t>B419707</t>
  </si>
  <si>
    <t>B419714</t>
  </si>
  <si>
    <t>B421460</t>
  </si>
  <si>
    <t>B422463</t>
  </si>
  <si>
    <t>6582590068750</t>
  </si>
  <si>
    <t>6582590069427</t>
  </si>
  <si>
    <t>6582590069428</t>
  </si>
  <si>
    <t>6582590069585</t>
  </si>
  <si>
    <t>6582590069586</t>
  </si>
  <si>
    <t>B425450</t>
  </si>
  <si>
    <t>6582590072166</t>
  </si>
  <si>
    <t>6582590072167</t>
  </si>
  <si>
    <t>B426472</t>
  </si>
  <si>
    <t>6582590074042</t>
  </si>
  <si>
    <t>B428637</t>
  </si>
  <si>
    <t>B428638</t>
  </si>
  <si>
    <t>6582590075892</t>
  </si>
  <si>
    <t>6582590075894</t>
  </si>
  <si>
    <t>6582590075895</t>
  </si>
  <si>
    <t>E0ARdk4vWO7j</t>
  </si>
  <si>
    <t>113616</t>
  </si>
  <si>
    <t>113617</t>
  </si>
  <si>
    <t>6582590080230</t>
  </si>
  <si>
    <t>6582590080231</t>
  </si>
  <si>
    <t>6582590080232</t>
  </si>
  <si>
    <t>6582590080549</t>
  </si>
  <si>
    <t>B435104</t>
  </si>
  <si>
    <t>B435105</t>
  </si>
  <si>
    <t>6582590082517</t>
  </si>
  <si>
    <t>6582590083580</t>
  </si>
  <si>
    <t>6582590083637</t>
  </si>
  <si>
    <t>6582590083638</t>
  </si>
  <si>
    <t>B438523</t>
  </si>
  <si>
    <t>B438524</t>
  </si>
  <si>
    <t>6582590085075</t>
  </si>
  <si>
    <t>116050</t>
  </si>
  <si>
    <t>B441578</t>
  </si>
  <si>
    <t>B441579</t>
  </si>
  <si>
    <t>B441580</t>
  </si>
  <si>
    <t>B441581</t>
  </si>
  <si>
    <t>116060</t>
  </si>
  <si>
    <t>B444531</t>
  </si>
  <si>
    <t>B445243</t>
  </si>
  <si>
    <t>B445244</t>
  </si>
  <si>
    <t>B445245</t>
  </si>
  <si>
    <t>6582590091761</t>
  </si>
  <si>
    <t>6582590091762</t>
  </si>
  <si>
    <t>118617</t>
  </si>
  <si>
    <t>B448124</t>
  </si>
  <si>
    <t>6582590091790</t>
  </si>
  <si>
    <t>B448906</t>
  </si>
  <si>
    <t>6582590093447</t>
  </si>
  <si>
    <t>6582590093448</t>
  </si>
  <si>
    <t>6582590093449</t>
  </si>
  <si>
    <t>6582590093453</t>
  </si>
  <si>
    <t>6582590093454</t>
  </si>
  <si>
    <t>B452814</t>
  </si>
  <si>
    <t>B452815</t>
  </si>
  <si>
    <t>B454211</t>
  </si>
  <si>
    <t>6582590097921</t>
  </si>
  <si>
    <t>B455519</t>
  </si>
  <si>
    <t>6582590098928</t>
  </si>
  <si>
    <t>6582590101642</t>
  </si>
  <si>
    <t>6582590101643</t>
  </si>
  <si>
    <t>6582590101646</t>
  </si>
  <si>
    <t>B458842</t>
  </si>
  <si>
    <t>B458843</t>
  </si>
  <si>
    <t>B458844</t>
  </si>
  <si>
    <t>B458846</t>
  </si>
  <si>
    <t>E0ARdk4vXcqJ</t>
  </si>
  <si>
    <t>E0ARdk4vXcsX</t>
  </si>
  <si>
    <t>E0ARdk4vXcuJ</t>
  </si>
  <si>
    <t>E0ARdk4vXcvW</t>
  </si>
  <si>
    <t>E0ARdk4vXcwr</t>
  </si>
  <si>
    <t>B466087</t>
  </si>
  <si>
    <t>B466091</t>
  </si>
  <si>
    <t>B466093</t>
  </si>
  <si>
    <t>B466094</t>
  </si>
  <si>
    <t>B466095</t>
  </si>
  <si>
    <t>B466096</t>
  </si>
  <si>
    <t>B466097</t>
  </si>
  <si>
    <t>6582590106627</t>
  </si>
  <si>
    <t>6582590107880</t>
  </si>
  <si>
    <t>B467526</t>
  </si>
  <si>
    <t>B467552</t>
  </si>
  <si>
    <t>6582590111456</t>
  </si>
  <si>
    <t>6582590111457</t>
  </si>
  <si>
    <t>6582590111459</t>
  </si>
  <si>
    <t>6582590111460</t>
  </si>
  <si>
    <t>B473370</t>
  </si>
  <si>
    <t>B473740</t>
  </si>
  <si>
    <t>6582590113778</t>
  </si>
  <si>
    <t>B473943</t>
  </si>
  <si>
    <t>E0ARdk4vYJJt</t>
  </si>
  <si>
    <t>E0ARdk4vYJL4</t>
  </si>
  <si>
    <t>E0ARdk4vYKWf</t>
  </si>
  <si>
    <t>E0ARdk4vYKYR</t>
  </si>
  <si>
    <t>6582590116093</t>
  </si>
  <si>
    <t>6582590116095</t>
  </si>
  <si>
    <t>B477838</t>
  </si>
  <si>
    <t>B477979</t>
  </si>
  <si>
    <t>B478060</t>
  </si>
  <si>
    <t>6582590118022</t>
  </si>
  <si>
    <t>6582590118024</t>
  </si>
  <si>
    <t>6582590118025</t>
  </si>
  <si>
    <t>6582590119154</t>
  </si>
  <si>
    <t>6582590119155</t>
  </si>
  <si>
    <t>B480112</t>
  </si>
  <si>
    <t>B480113</t>
  </si>
  <si>
    <t>B482228</t>
  </si>
  <si>
    <t>B482229</t>
  </si>
  <si>
    <t>B482832</t>
  </si>
  <si>
    <t>B482833</t>
  </si>
  <si>
    <t>6582590122329</t>
  </si>
  <si>
    <t>E0ARdk4vYl8D</t>
  </si>
  <si>
    <t>B487497</t>
  </si>
  <si>
    <t>E0ARdk4vYuHH</t>
  </si>
  <si>
    <t>E0ARdk4vYuIV</t>
  </si>
  <si>
    <t>E0ARdk4vYuK3</t>
  </si>
  <si>
    <t>E0ARdk4vYuL7</t>
  </si>
  <si>
    <t>E0ARdk4vYuNN</t>
  </si>
  <si>
    <t>6582590126504</t>
  </si>
  <si>
    <t>6582590126505</t>
  </si>
  <si>
    <t>6582590126507</t>
  </si>
  <si>
    <t>6582590126508</t>
  </si>
  <si>
    <t>6582590127878</t>
  </si>
  <si>
    <t>6582590127879</t>
  </si>
  <si>
    <t>6582590127880</t>
  </si>
  <si>
    <t>6582590128186</t>
  </si>
  <si>
    <t>B490627</t>
  </si>
  <si>
    <t>6582590129316</t>
  </si>
  <si>
    <t>6582590129320</t>
  </si>
  <si>
    <t>E0ARdk4vZDaT</t>
  </si>
  <si>
    <t>E0ARdk4vZDaV</t>
  </si>
  <si>
    <t>E0ARdk4vZDaY</t>
  </si>
  <si>
    <t>B495243</t>
  </si>
  <si>
    <t>B495244</t>
  </si>
  <si>
    <t>6582590132937</t>
  </si>
  <si>
    <t>134246</t>
  </si>
  <si>
    <t>E0ARdk4vZPWr</t>
  </si>
  <si>
    <t>E0ARdk4vZPYR</t>
  </si>
  <si>
    <t>E0ARdk4vZPZr</t>
  </si>
  <si>
    <t>E0ARdk4vZPbp</t>
  </si>
  <si>
    <t>B500231</t>
  </si>
  <si>
    <t>B500235</t>
  </si>
  <si>
    <t>B500237</t>
  </si>
  <si>
    <t>E0ARdk4vZSXn</t>
  </si>
  <si>
    <t>6582590136783</t>
  </si>
  <si>
    <t>6582590136784</t>
  </si>
  <si>
    <t>6582590136785</t>
  </si>
  <si>
    <t>135655</t>
  </si>
  <si>
    <t>B500241</t>
  </si>
  <si>
    <t>B500242</t>
  </si>
  <si>
    <t>B500243</t>
  </si>
  <si>
    <t>B500244</t>
  </si>
  <si>
    <t>B500248</t>
  </si>
  <si>
    <t>6582590138696</t>
  </si>
  <si>
    <t>6582590138710</t>
  </si>
  <si>
    <t>E0ARdk4vZhso</t>
  </si>
  <si>
    <t>6582590141602</t>
  </si>
  <si>
    <t>6582590142808</t>
  </si>
  <si>
    <t>6582590142809</t>
  </si>
  <si>
    <t>B507567</t>
  </si>
  <si>
    <t>B507786</t>
  </si>
  <si>
    <t>B508013</t>
  </si>
  <si>
    <t>B510551</t>
  </si>
  <si>
    <t>B511223</t>
  </si>
  <si>
    <t>B511228</t>
  </si>
  <si>
    <t>B511230</t>
  </si>
  <si>
    <t>B511237</t>
  </si>
  <si>
    <t>6582590147626</t>
  </si>
  <si>
    <t>E0ARdk4va2Ww</t>
  </si>
  <si>
    <t>6582590149691</t>
  </si>
  <si>
    <t>B515806</t>
  </si>
  <si>
    <t>6582590150887</t>
  </si>
  <si>
    <t>6582590150888</t>
  </si>
  <si>
    <t>6582590150890</t>
  </si>
  <si>
    <t>6582590150897</t>
  </si>
  <si>
    <t>6582590150898</t>
  </si>
  <si>
    <t>6582590150899</t>
  </si>
  <si>
    <t>B516966</t>
  </si>
  <si>
    <t>6582590154110</t>
  </si>
  <si>
    <t>B521190</t>
  </si>
  <si>
    <t>B522973</t>
  </si>
  <si>
    <t>B524026</t>
  </si>
  <si>
    <t>6582590158563</t>
  </si>
  <si>
    <t>6582590158564</t>
  </si>
  <si>
    <t>B525349</t>
  </si>
  <si>
    <t>B525350</t>
  </si>
  <si>
    <t>B525354</t>
  </si>
  <si>
    <t>B526434</t>
  </si>
  <si>
    <t>B526435</t>
  </si>
  <si>
    <t>6582590163393</t>
  </si>
  <si>
    <t>6582590163394</t>
  </si>
  <si>
    <t>6582590163395</t>
  </si>
  <si>
    <t>6582590165457</t>
  </si>
  <si>
    <t>B532284</t>
  </si>
  <si>
    <t>B532285</t>
  </si>
  <si>
    <t>E0ARdk4vb0dU</t>
  </si>
  <si>
    <t>E0ARdk4vb0fz</t>
  </si>
  <si>
    <t>E0ARdk4vb0hN</t>
  </si>
  <si>
    <t>6582590167100</t>
  </si>
  <si>
    <t>6582590167428</t>
  </si>
  <si>
    <t>6582590167429</t>
  </si>
  <si>
    <t>6582590168125</t>
  </si>
  <si>
    <t>E0ARdk4vb7t2</t>
  </si>
  <si>
    <t>E0ARdk4vb7t5</t>
  </si>
  <si>
    <t>E0ARdk4vb7t7</t>
  </si>
  <si>
    <t>B536387</t>
  </si>
  <si>
    <t>B536389</t>
  </si>
  <si>
    <t>6582590169468</t>
  </si>
  <si>
    <t>B536399</t>
  </si>
  <si>
    <t>B536400</t>
  </si>
  <si>
    <t>6582590170867</t>
  </si>
  <si>
    <t>6582590170868</t>
  </si>
  <si>
    <t>6582590173722</t>
  </si>
  <si>
    <t>6582590175911</t>
  </si>
  <si>
    <t>B543786</t>
  </si>
  <si>
    <t>B543787</t>
  </si>
  <si>
    <t>E0ARdk4vbZTc</t>
  </si>
  <si>
    <t>6582590176844</t>
  </si>
  <si>
    <t>B545725</t>
  </si>
  <si>
    <t>B545728</t>
  </si>
  <si>
    <t>B545754</t>
  </si>
  <si>
    <t>B546150</t>
  </si>
  <si>
    <t>6582590182145</t>
  </si>
  <si>
    <t>6582590182146</t>
  </si>
  <si>
    <t>B551326</t>
  </si>
  <si>
    <t>B551327</t>
  </si>
  <si>
    <t>6582590182655</t>
  </si>
  <si>
    <t>6582590182656</t>
  </si>
  <si>
    <t>6582590182657</t>
  </si>
  <si>
    <t>B553063</t>
  </si>
  <si>
    <t>B553208</t>
  </si>
  <si>
    <t>E0ARdk4vc6sX</t>
  </si>
  <si>
    <t>E0ARdk4vc6sZ</t>
  </si>
  <si>
    <t>E0ARdk4vc6t7</t>
  </si>
  <si>
    <t>6582590187600</t>
  </si>
  <si>
    <t>6582590187611</t>
  </si>
  <si>
    <t>6582590187614</t>
  </si>
  <si>
    <t>6582590187615</t>
  </si>
  <si>
    <t>6582590187616</t>
  </si>
  <si>
    <t>E0ARdk4vcBoI</t>
  </si>
  <si>
    <t>E0ARdk4vcBoM</t>
  </si>
  <si>
    <t>E0ARdk4vcBoP</t>
  </si>
  <si>
    <t>E0ARdk4vcBoS</t>
  </si>
  <si>
    <t>155783</t>
  </si>
  <si>
    <t>155784</t>
  </si>
  <si>
    <t>B560123</t>
  </si>
  <si>
    <t>6582590192172</t>
  </si>
  <si>
    <t>6582590192173</t>
  </si>
  <si>
    <t>6582590192174</t>
  </si>
  <si>
    <t>B564318</t>
  </si>
  <si>
    <t>B564477</t>
  </si>
  <si>
    <t>B566290</t>
  </si>
  <si>
    <t>6582590197213</t>
  </si>
  <si>
    <t>6582590197214</t>
  </si>
  <si>
    <t>B566632</t>
  </si>
  <si>
    <t>6582590198116</t>
  </si>
  <si>
    <t>B567785</t>
  </si>
  <si>
    <t>B567786</t>
  </si>
  <si>
    <t>B568526</t>
  </si>
  <si>
    <t>6582590201071</t>
  </si>
  <si>
    <t>6582590201434</t>
  </si>
  <si>
    <t>6582590203928</t>
  </si>
  <si>
    <t>6582590203929</t>
  </si>
  <si>
    <t>E0ARdk4vd9Tu</t>
  </si>
  <si>
    <t>E0ARdk4vd9Ty</t>
  </si>
  <si>
    <t>6582590207391</t>
  </si>
  <si>
    <t>6582590207392</t>
  </si>
  <si>
    <t>B577212</t>
  </si>
  <si>
    <t>B577213</t>
  </si>
  <si>
    <t>B577214</t>
  </si>
  <si>
    <t>6582590212293</t>
  </si>
  <si>
    <t>6582590212294</t>
  </si>
  <si>
    <t>6582590212295</t>
  </si>
  <si>
    <t>165825</t>
  </si>
  <si>
    <t>B584751</t>
  </si>
  <si>
    <t>B584759</t>
  </si>
  <si>
    <t>6582590215101</t>
  </si>
  <si>
    <t>6582590215102</t>
  </si>
  <si>
    <t>B585318</t>
  </si>
  <si>
    <t>B587223</t>
  </si>
  <si>
    <t>B587224</t>
  </si>
  <si>
    <t>167924</t>
  </si>
  <si>
    <t>167925</t>
  </si>
  <si>
    <t>6582590224403</t>
  </si>
  <si>
    <t>6582590226089</t>
  </si>
  <si>
    <t>6582590226093</t>
  </si>
  <si>
    <t>6582590226471</t>
  </si>
  <si>
    <t>6582590226503</t>
  </si>
  <si>
    <t>B598383</t>
  </si>
  <si>
    <t>B598393</t>
  </si>
  <si>
    <t>B598394</t>
  </si>
  <si>
    <t>170390</t>
  </si>
  <si>
    <t>B598408</t>
  </si>
  <si>
    <t>6582590226751</t>
  </si>
  <si>
    <t>E0ARdk4ve5hF</t>
  </si>
  <si>
    <t>B602549</t>
  </si>
  <si>
    <t>B602550</t>
  </si>
  <si>
    <t>E0ARdk4veH3O</t>
  </si>
  <si>
    <t>6582590233871</t>
  </si>
  <si>
    <t>E0ARdk4veVb8</t>
  </si>
  <si>
    <t>B608837</t>
  </si>
  <si>
    <t>B609773</t>
  </si>
  <si>
    <t>B609774</t>
  </si>
  <si>
    <t>B609784</t>
  </si>
  <si>
    <t>6582590236979</t>
  </si>
  <si>
    <t>6582590236980</t>
  </si>
  <si>
    <t>6582590237556</t>
  </si>
  <si>
    <t>B612862</t>
  </si>
  <si>
    <t>6582590240384</t>
  </si>
  <si>
    <t>6582590240385</t>
  </si>
  <si>
    <t>B612863</t>
  </si>
  <si>
    <t>B612864</t>
  </si>
  <si>
    <t>6582590244923</t>
  </si>
  <si>
    <t>6582590244924</t>
  </si>
  <si>
    <t>B618011</t>
  </si>
  <si>
    <t>B618015</t>
  </si>
  <si>
    <t>6582590246232</t>
  </si>
  <si>
    <t>B618024</t>
  </si>
  <si>
    <t>B618025</t>
  </si>
  <si>
    <t>6582590247921</t>
  </si>
  <si>
    <t>6582590247922</t>
  </si>
  <si>
    <t>B619789</t>
  </si>
  <si>
    <t>B620373</t>
  </si>
  <si>
    <t>6582590250391</t>
  </si>
  <si>
    <t>6582590250392</t>
  </si>
  <si>
    <t>B622295</t>
  </si>
  <si>
    <t>180134</t>
  </si>
  <si>
    <t>B622326</t>
  </si>
  <si>
    <t>B622327</t>
  </si>
  <si>
    <t>B625607</t>
  </si>
  <si>
    <t>B625624</t>
  </si>
  <si>
    <t>B625625</t>
  </si>
  <si>
    <t>6582590256336</t>
  </si>
  <si>
    <t>B630744</t>
  </si>
  <si>
    <t>B630745</t>
  </si>
  <si>
    <t>6582590258300</t>
  </si>
  <si>
    <t>183681</t>
  </si>
  <si>
    <t>B633503</t>
  </si>
  <si>
    <t>6582590260667</t>
  </si>
  <si>
    <t>6582590262611</t>
  </si>
  <si>
    <t>185570</t>
  </si>
  <si>
    <t>6582590263915</t>
  </si>
  <si>
    <t>B636827</t>
  </si>
  <si>
    <t>B636828</t>
  </si>
  <si>
    <t>6582590265544</t>
  </si>
  <si>
    <t>6582590265545</t>
  </si>
  <si>
    <t>B638453</t>
  </si>
  <si>
    <t>B638454</t>
  </si>
  <si>
    <t>6582590266658</t>
  </si>
  <si>
    <t>6582590266659</t>
  </si>
  <si>
    <t>6582590266706</t>
  </si>
  <si>
    <t>6582590266707</t>
  </si>
  <si>
    <t>6582590272095</t>
  </si>
  <si>
    <t>6582590272096</t>
  </si>
  <si>
    <t>6582590272984</t>
  </si>
  <si>
    <t>6582590273387</t>
  </si>
  <si>
    <t>6582590276367</t>
  </si>
  <si>
    <t>B649019</t>
  </si>
  <si>
    <t>B649020</t>
  </si>
  <si>
    <t>B649021</t>
  </si>
  <si>
    <t>B649022</t>
  </si>
  <si>
    <t>B649056</t>
  </si>
  <si>
    <t>B650104</t>
  </si>
  <si>
    <t>B650508</t>
  </si>
  <si>
    <t>B650509</t>
  </si>
  <si>
    <t>6582590281024</t>
  </si>
  <si>
    <t>6582590281025</t>
  </si>
  <si>
    <t>6582590281058</t>
  </si>
  <si>
    <t>6582590281059</t>
  </si>
  <si>
    <t>E0ARdk4vgYhH</t>
  </si>
  <si>
    <t>B656137</t>
  </si>
  <si>
    <t>6582590284657</t>
  </si>
  <si>
    <t>B656659</t>
  </si>
  <si>
    <t>B656660</t>
  </si>
  <si>
    <t>B656663</t>
  </si>
  <si>
    <t>B656664</t>
  </si>
  <si>
    <t>B659146</t>
  </si>
  <si>
    <t>B659147</t>
  </si>
  <si>
    <t>B661357</t>
  </si>
  <si>
    <t>6582590289650</t>
  </si>
  <si>
    <t>B661359</t>
  </si>
  <si>
    <t>B661502</t>
  </si>
  <si>
    <t>6582590289819</t>
  </si>
  <si>
    <t>6582590289820</t>
  </si>
  <si>
    <t>6582590289824</t>
  </si>
  <si>
    <t>B661534</t>
  </si>
  <si>
    <t>195734</t>
  </si>
  <si>
    <t>195735</t>
  </si>
  <si>
    <t>B664613</t>
  </si>
  <si>
    <t>197685</t>
  </si>
  <si>
    <t>B669970</t>
  </si>
  <si>
    <t>B669971</t>
  </si>
  <si>
    <t>B670105</t>
  </si>
  <si>
    <t>B670106</t>
  </si>
  <si>
    <t>B670107</t>
  </si>
  <si>
    <t>B670108</t>
  </si>
  <si>
    <t>6582590300548</t>
  </si>
  <si>
    <t>6582590300549</t>
  </si>
  <si>
    <t>B671704</t>
  </si>
  <si>
    <t>B675498</t>
  </si>
  <si>
    <t>6582590306111</t>
  </si>
  <si>
    <t>B676559</t>
  </si>
  <si>
    <t>B676563</t>
  </si>
  <si>
    <t>B676565</t>
  </si>
  <si>
    <t>6582590307565</t>
  </si>
  <si>
    <t>6582590307566</t>
  </si>
  <si>
    <t>204158</t>
  </si>
  <si>
    <t>6582590310833</t>
  </si>
  <si>
    <t>6582590310838</t>
  </si>
  <si>
    <t>6582590314304</t>
  </si>
  <si>
    <t>E0ARdk4vi5bJ</t>
  </si>
  <si>
    <t>E0ARdk4vi7AE</t>
  </si>
  <si>
    <t>6582590315082</t>
  </si>
  <si>
    <t>6582590315083</t>
  </si>
  <si>
    <t>6582590315716</t>
  </si>
  <si>
    <t>6582590315717</t>
  </si>
  <si>
    <t>B685779</t>
  </si>
  <si>
    <t>B685781</t>
  </si>
  <si>
    <t>B690353</t>
  </si>
  <si>
    <t>B690354</t>
  </si>
  <si>
    <t>B690953</t>
  </si>
  <si>
    <t>B690954</t>
  </si>
  <si>
    <t>B691701</t>
  </si>
  <si>
    <t>B691702</t>
  </si>
  <si>
    <t>6582590323330</t>
  </si>
  <si>
    <t>6582590323331</t>
  </si>
  <si>
    <t>210454</t>
  </si>
  <si>
    <t>6582590326131</t>
  </si>
  <si>
    <t>6582590326132</t>
  </si>
  <si>
    <t>6582590326133</t>
  </si>
  <si>
    <t>B697003</t>
  </si>
  <si>
    <t>B697004</t>
  </si>
  <si>
    <t>6582590329057</t>
  </si>
  <si>
    <t>B697048</t>
  </si>
  <si>
    <t>6582590329061</t>
  </si>
  <si>
    <t>B698820</t>
  </si>
  <si>
    <t>6582590332712</t>
  </si>
  <si>
    <t>B701232</t>
  </si>
  <si>
    <t>B701233</t>
  </si>
  <si>
    <t>E0ARdk4vixHt</t>
  </si>
  <si>
    <t>E0ARdk4vixHw</t>
  </si>
  <si>
    <t>6582590334901</t>
  </si>
  <si>
    <t>214020</t>
  </si>
  <si>
    <t>214021</t>
  </si>
  <si>
    <t>6582590334912</t>
  </si>
  <si>
    <t>6582590334913</t>
  </si>
  <si>
    <t>6582590334914</t>
  </si>
  <si>
    <t>6582590334915</t>
  </si>
  <si>
    <t>6582590339749</t>
  </si>
  <si>
    <t>6582590339750</t>
  </si>
  <si>
    <t>6582590339752</t>
  </si>
  <si>
    <t>6582590340228</t>
  </si>
  <si>
    <t>6582590340229</t>
  </si>
  <si>
    <t>6582590343635</t>
  </si>
  <si>
    <t>B710260</t>
  </si>
  <si>
    <t>B710262</t>
  </si>
  <si>
    <t>6582590343640</t>
  </si>
  <si>
    <t>6582590344491</t>
  </si>
  <si>
    <t>6582590344509</t>
  </si>
  <si>
    <t>6582590346697</t>
  </si>
  <si>
    <t>6582590346700</t>
  </si>
  <si>
    <t>B712934</t>
  </si>
  <si>
    <t>6582590346713</t>
  </si>
  <si>
    <t>6582590346714</t>
  </si>
  <si>
    <t>6582590346715</t>
  </si>
  <si>
    <t>6582590348486</t>
  </si>
  <si>
    <t>6582590348487</t>
  </si>
  <si>
    <t>6582590348824</t>
  </si>
  <si>
    <t>B716256</t>
  </si>
  <si>
    <t>B716394</t>
  </si>
  <si>
    <t>B716395</t>
  </si>
  <si>
    <t>B717463</t>
  </si>
  <si>
    <t>6582590355171</t>
  </si>
  <si>
    <t>6582590355172</t>
  </si>
  <si>
    <t>B721022</t>
  </si>
  <si>
    <t>6582590357015</t>
  </si>
  <si>
    <t>6582590357016</t>
  </si>
  <si>
    <t>6582590358155</t>
  </si>
  <si>
    <t>6582590361787</t>
  </si>
  <si>
    <t>6582590361790</t>
  </si>
  <si>
    <t>B726484</t>
  </si>
  <si>
    <t>B726861</t>
  </si>
  <si>
    <t>B728590</t>
  </si>
  <si>
    <t>6582590365708</t>
  </si>
  <si>
    <t>6582590365709</t>
  </si>
  <si>
    <t>6582590365717</t>
  </si>
  <si>
    <t>B729995</t>
  </si>
  <si>
    <t>E0ARdk4vkFZO</t>
  </si>
  <si>
    <t>E0ARdk4vkFdA</t>
  </si>
  <si>
    <t>6582590368151</t>
  </si>
  <si>
    <t>6582590369456</t>
  </si>
  <si>
    <t>B733511</t>
  </si>
  <si>
    <t>B736316</t>
  </si>
  <si>
    <t>B736317</t>
  </si>
  <si>
    <t>6582590373071</t>
  </si>
  <si>
    <t>6582590373112</t>
  </si>
  <si>
    <t>6582590373113</t>
  </si>
  <si>
    <t>6582590376052</t>
  </si>
  <si>
    <t>6582590376801</t>
  </si>
  <si>
    <t>6582590376820</t>
  </si>
  <si>
    <t>6582590376821</t>
  </si>
  <si>
    <t>6582590376822</t>
  </si>
  <si>
    <t>6582590376823</t>
  </si>
  <si>
    <t>6582590380371</t>
  </si>
  <si>
    <t>6582590380372</t>
  </si>
  <si>
    <t>6582590380373</t>
  </si>
  <si>
    <t>6582590380374</t>
  </si>
  <si>
    <t>6582590380440</t>
  </si>
  <si>
    <t>6582590380441</t>
  </si>
  <si>
    <t>B745538</t>
  </si>
  <si>
    <t>6582590382031</t>
  </si>
  <si>
    <t>B746981</t>
  </si>
  <si>
    <t>B746982</t>
  </si>
  <si>
    <t>6582590385525</t>
  </si>
  <si>
    <t>6582590385537</t>
  </si>
  <si>
    <t>6582590385538</t>
  </si>
  <si>
    <t>6582590386304</t>
  </si>
  <si>
    <t>B750222</t>
  </si>
  <si>
    <t>B750223</t>
  </si>
  <si>
    <t>6582590388886</t>
  </si>
  <si>
    <t>6582590388887</t>
  </si>
  <si>
    <t>6582590390057</t>
  </si>
  <si>
    <t>6582590390232</t>
  </si>
  <si>
    <t>6582590390233</t>
  </si>
  <si>
    <t>6582590390234</t>
  </si>
  <si>
    <t>B754308</t>
  </si>
  <si>
    <t>B754309</t>
  </si>
  <si>
    <t>B754310</t>
  </si>
  <si>
    <t>B756547</t>
  </si>
  <si>
    <t>B756548</t>
  </si>
  <si>
    <t>237867</t>
  </si>
  <si>
    <t>6582590395166</t>
  </si>
  <si>
    <t>6582590395167</t>
  </si>
  <si>
    <t>E0ARdk4vlXvn</t>
  </si>
  <si>
    <t>B762302</t>
  </si>
  <si>
    <t>B762315</t>
  </si>
  <si>
    <t>6582590398673</t>
  </si>
  <si>
    <t>B762318</t>
  </si>
  <si>
    <t>6582590398717</t>
  </si>
  <si>
    <t>6582590398718</t>
  </si>
  <si>
    <t>6582590398719</t>
  </si>
  <si>
    <t>6582590400376</t>
  </si>
  <si>
    <t>6582590400377</t>
  </si>
  <si>
    <t>6582590403354</t>
  </si>
  <si>
    <t>6582590403425</t>
  </si>
  <si>
    <t>6582590403426</t>
  </si>
  <si>
    <t>6582590405051</t>
  </si>
  <si>
    <t>6582590405435</t>
  </si>
  <si>
    <t>6582590405436</t>
  </si>
  <si>
    <t>B770121</t>
  </si>
  <si>
    <t>6582590406840</t>
  </si>
  <si>
    <t>6582590406863</t>
  </si>
  <si>
    <t>B772679</t>
  </si>
  <si>
    <t>6582590409625</t>
  </si>
  <si>
    <t>6582590409626</t>
  </si>
  <si>
    <t>6582590409627</t>
  </si>
  <si>
    <t>6582590409633</t>
  </si>
  <si>
    <t>6582590409634</t>
  </si>
  <si>
    <t>6582590409635</t>
  </si>
  <si>
    <t>E0ARdk4vm4qP</t>
  </si>
  <si>
    <t>E0ARdk4vm4qT</t>
  </si>
  <si>
    <t>E0ARdk4vm4qW</t>
  </si>
  <si>
    <t>B775024</t>
  </si>
  <si>
    <t>B775025</t>
  </si>
  <si>
    <t>6582590414929</t>
  </si>
  <si>
    <t>6582590415068</t>
  </si>
  <si>
    <t>6582590415109</t>
  </si>
  <si>
    <t>6582590415110</t>
  </si>
  <si>
    <t>6582590418414</t>
  </si>
  <si>
    <t>6582590418415</t>
  </si>
  <si>
    <t>B781743</t>
  </si>
  <si>
    <t>6582590419084</t>
  </si>
  <si>
    <t>6582590421735</t>
  </si>
  <si>
    <t>6582590421744</t>
  </si>
  <si>
    <t>6582590422590</t>
  </si>
  <si>
    <t>6582590422717</t>
  </si>
  <si>
    <t>B786383</t>
  </si>
  <si>
    <t>B789225</t>
  </si>
  <si>
    <t>B789227</t>
  </si>
  <si>
    <t>6582590426688</t>
  </si>
  <si>
    <t>6582590427918</t>
  </si>
  <si>
    <t>6582590429842</t>
  </si>
  <si>
    <t>6582590429843</t>
  </si>
  <si>
    <t>B794853</t>
  </si>
  <si>
    <t>B794857</t>
  </si>
  <si>
    <t>6582590431909</t>
  </si>
  <si>
    <t>B797837</t>
  </si>
  <si>
    <t>B797866</t>
  </si>
  <si>
    <t>B797867</t>
  </si>
  <si>
    <t>B797868</t>
  </si>
  <si>
    <t>6582590433632</t>
  </si>
  <si>
    <t>6582590434190</t>
  </si>
  <si>
    <t>6582590434668</t>
  </si>
  <si>
    <t>6582590435692</t>
  </si>
  <si>
    <t>B800554</t>
  </si>
  <si>
    <t>6582590436011</t>
  </si>
  <si>
    <t>6582590436012</t>
  </si>
  <si>
    <t>6582590439580</t>
  </si>
  <si>
    <t>6582590439582</t>
  </si>
  <si>
    <t>6582590439785</t>
  </si>
  <si>
    <t>6582590439786</t>
  </si>
  <si>
    <t>B806261</t>
  </si>
  <si>
    <t>6582590440214</t>
  </si>
  <si>
    <t>6582590441421</t>
  </si>
  <si>
    <t>6582590441422</t>
  </si>
  <si>
    <t>6582590442613</t>
  </si>
  <si>
    <t>B813301</t>
  </si>
  <si>
    <t>B813302</t>
  </si>
  <si>
    <t>B813309</t>
  </si>
  <si>
    <t>B813357</t>
  </si>
  <si>
    <t>6582590446082</t>
  </si>
  <si>
    <t>6582590447837</t>
  </si>
  <si>
    <t>6582590448799</t>
  </si>
  <si>
    <t>6582590448800</t>
  </si>
  <si>
    <t>B817441</t>
  </si>
  <si>
    <t>262258</t>
  </si>
  <si>
    <t>B823447</t>
  </si>
  <si>
    <t>B823487</t>
  </si>
  <si>
    <t>B823703</t>
  </si>
  <si>
    <t>6582590457287</t>
  </si>
  <si>
    <t>6582590457288</t>
  </si>
  <si>
    <t>6582590457448</t>
  </si>
  <si>
    <t>6582590457473</t>
  </si>
  <si>
    <t>6582590457510</t>
  </si>
  <si>
    <t>B828727</t>
  </si>
  <si>
    <t>6582590457855</t>
  </si>
  <si>
    <t>E0ARdk4voZXF</t>
  </si>
  <si>
    <t>B831470</t>
  </si>
  <si>
    <t>B831471</t>
  </si>
  <si>
    <t>6582590461686</t>
  </si>
  <si>
    <t>6582590461687</t>
  </si>
  <si>
    <t>B834076</t>
  </si>
  <si>
    <t>B834151</t>
  </si>
  <si>
    <t>6582590462679</t>
  </si>
  <si>
    <t>6582590462680</t>
  </si>
  <si>
    <t>B835420</t>
  </si>
  <si>
    <t>B835421</t>
  </si>
  <si>
    <t>6582590464978</t>
  </si>
  <si>
    <t>6582590466156</t>
  </si>
  <si>
    <t>B841386</t>
  </si>
  <si>
    <t>6582590468150</t>
  </si>
  <si>
    <t>6582590468153</t>
  </si>
  <si>
    <t>6582590468154</t>
  </si>
  <si>
    <t>6582590469237</t>
  </si>
  <si>
    <t>B843655</t>
  </si>
  <si>
    <t>B843657</t>
  </si>
  <si>
    <t>E0ARdk4vpJSu</t>
  </si>
  <si>
    <t>6582590471646</t>
  </si>
  <si>
    <t>6582590471647</t>
  </si>
  <si>
    <t>6582590474261</t>
  </si>
  <si>
    <t>6582590474262</t>
  </si>
  <si>
    <t>275014</t>
  </si>
  <si>
    <t>B849762</t>
  </si>
  <si>
    <t>B849763</t>
  </si>
  <si>
    <t>B851433</t>
  </si>
  <si>
    <t>B851434</t>
  </si>
  <si>
    <t>6582590476288</t>
  </si>
  <si>
    <t>6582590476293</t>
  </si>
  <si>
    <t>6582590477388</t>
  </si>
  <si>
    <t>276786</t>
  </si>
  <si>
    <t>B854297</t>
  </si>
  <si>
    <t>B856274</t>
  </si>
  <si>
    <t>B857321</t>
  </si>
  <si>
    <t>B857322</t>
  </si>
  <si>
    <t>B857323</t>
  </si>
  <si>
    <t>6582590481588</t>
  </si>
  <si>
    <t>E0ARdk4vpvIr</t>
  </si>
  <si>
    <t>6582590483088</t>
  </si>
  <si>
    <t>6582590483089</t>
  </si>
  <si>
    <t>6582590483301</t>
  </si>
  <si>
    <t>6582590483302</t>
  </si>
  <si>
    <t>6582590483314</t>
  </si>
  <si>
    <t>6582590483315</t>
  </si>
  <si>
    <t>6582590483316</t>
  </si>
  <si>
    <t>6582590483864</t>
  </si>
  <si>
    <t>E0ARdk4vq6tN</t>
  </si>
  <si>
    <t>E0ARdk4vqByd</t>
  </si>
  <si>
    <t>E0ARdk4vqC2Z</t>
  </si>
  <si>
    <t>B863809</t>
  </si>
  <si>
    <t>6582590487952</t>
  </si>
  <si>
    <t>6582590487953</t>
  </si>
  <si>
    <t>6582590488002</t>
  </si>
  <si>
    <t>B867908</t>
  </si>
  <si>
    <t>B867909</t>
  </si>
  <si>
    <t>282296</t>
  </si>
  <si>
    <t>B870424</t>
  </si>
  <si>
    <t>B872074</t>
  </si>
  <si>
    <t>B872178</t>
  </si>
  <si>
    <t>E0ARdk4vqbyd</t>
  </si>
  <si>
    <t>B872442</t>
  </si>
  <si>
    <t>B872443</t>
  </si>
  <si>
    <t>6582590494194</t>
  </si>
  <si>
    <t>B873891</t>
  </si>
  <si>
    <t>6582590495552</t>
  </si>
  <si>
    <t>B873894</t>
  </si>
  <si>
    <t>B874875</t>
  </si>
  <si>
    <t>6582590496331</t>
  </si>
  <si>
    <t>B874890</t>
  </si>
  <si>
    <t>B874891</t>
  </si>
  <si>
    <t>6582590496337</t>
  </si>
  <si>
    <t>6582590496338</t>
  </si>
  <si>
    <t>B876360</t>
  </si>
  <si>
    <t>B877139</t>
  </si>
  <si>
    <t>6582590498357</t>
  </si>
  <si>
    <t>B878852</t>
  </si>
  <si>
    <t>B878853</t>
  </si>
  <si>
    <t>6582590501055</t>
  </si>
  <si>
    <t>6582590501056</t>
  </si>
  <si>
    <t>6582590501057</t>
  </si>
  <si>
    <t>B881318</t>
  </si>
  <si>
    <t>B881477</t>
  </si>
  <si>
    <t>B881478</t>
  </si>
  <si>
    <t>E0ARdk4vrA8A</t>
  </si>
  <si>
    <t>B888698</t>
  </si>
  <si>
    <t>6582590503711</t>
  </si>
  <si>
    <t>6582590503728</t>
  </si>
  <si>
    <t>E0ARdk4vrEHm</t>
  </si>
  <si>
    <t>B889936</t>
  </si>
  <si>
    <t>B891180</t>
  </si>
  <si>
    <t>291062</t>
  </si>
  <si>
    <t>B891185</t>
  </si>
  <si>
    <t>6582590506345</t>
  </si>
  <si>
    <t>6582590507118</t>
  </si>
  <si>
    <t>6582590507127</t>
  </si>
  <si>
    <t>6582590507186</t>
  </si>
  <si>
    <t>6582590507190</t>
  </si>
  <si>
    <t>B894266</t>
  </si>
  <si>
    <t>6582590509617</t>
  </si>
  <si>
    <t>6582590510056</t>
  </si>
  <si>
    <t>B897595</t>
  </si>
  <si>
    <t>B897730</t>
  </si>
  <si>
    <t>B897731</t>
  </si>
  <si>
    <t>6582590510150</t>
  </si>
  <si>
    <t>B897742</t>
  </si>
  <si>
    <t>B897743</t>
  </si>
  <si>
    <t>B898301</t>
  </si>
  <si>
    <t>B898302</t>
  </si>
  <si>
    <t>B898326</t>
  </si>
  <si>
    <t>B898327</t>
  </si>
  <si>
    <t>B898328</t>
  </si>
  <si>
    <t>295181</t>
  </si>
  <si>
    <t>B900991</t>
  </si>
  <si>
    <t>6582590513737</t>
  </si>
  <si>
    <t>6582590513738</t>
  </si>
  <si>
    <t>6582590513739</t>
  </si>
  <si>
    <t>6582590513740</t>
  </si>
  <si>
    <t>6582590513741</t>
  </si>
  <si>
    <t>B902479</t>
  </si>
  <si>
    <t>B902480</t>
  </si>
  <si>
    <t>B903635</t>
  </si>
  <si>
    <t>B903640</t>
  </si>
  <si>
    <t>6582590515062</t>
  </si>
  <si>
    <t>6582590515063</t>
  </si>
  <si>
    <t>B906947</t>
  </si>
  <si>
    <t>B906949</t>
  </si>
  <si>
    <t>B907236</t>
  </si>
  <si>
    <t>658259051764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Currency</t>
  </si>
  <si>
    <t>Miclastmkt</t>
  </si>
  <si>
    <t>Isin</t>
  </si>
  <si>
    <t>Quantity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8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rgb="FF0B64A0"/>
        <bgColor rgb="FFFFFFFF"/>
      </patternFill>
    </fill>
  </fills>
  <borders count="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7" fillId="5" borderId="3" xfId="0" applyNumberFormat="1" applyFont="1" applyFill="1" applyBorder="1" applyAlignment="1">
      <alignment horizontal="left"/>
    </xf>
    <xf numFmtId="49" fontId="1" fillId="4" borderId="2" xfId="0" applyNumberFormat="1" applyFont="1" applyFill="1" applyBorder="1" applyAlignment="1">
      <alignment horizontal="left"/>
    </xf>
    <xf numFmtId="3" fontId="1" fillId="4" borderId="2" xfId="0" applyNumberFormat="1" applyFont="1" applyFill="1" applyBorder="1" applyAlignment="1">
      <alignment horizontal="right"/>
    </xf>
    <xf numFmtId="49" fontId="1" fillId="2" borderId="2" xfId="0" applyNumberFormat="1" applyFont="1" applyFill="1" applyBorder="1" applyAlignment="1">
      <alignment horizontal="left"/>
    </xf>
    <xf numFmtId="3" fontId="1" fillId="2" borderId="2" xfId="0" applyNumberFormat="1" applyFont="1" applyFill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338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6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35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13.469415694402</v>
      </c>
      <c r="C9" s="7" t="s">
        <v>9</v>
      </c>
      <c r="D9" s="11">
        <v>110952</v>
      </c>
      <c r="E9" s="12">
        <v>9.5084</v>
      </c>
      <c r="F9" s="7" t="s">
        <v>20</v>
      </c>
      <c r="G9" s="13">
        <v>1054976</v>
      </c>
      <c r="H9" s="7" t="s">
        <v>21</v>
      </c>
      <c r="I9" s="12">
        <v>9.5630000000000006</v>
      </c>
      <c r="J9" s="12">
        <v>9.4209999999999994</v>
      </c>
    </row>
    <row r="10" spans="1:12" s="1" customFormat="1" ht="19.7" customHeight="1" x14ac:dyDescent="0.2">
      <c r="A10" s="7" t="s">
        <v>7</v>
      </c>
      <c r="B10" s="10">
        <v>44713.469415694402</v>
      </c>
      <c r="C10" s="7" t="s">
        <v>9</v>
      </c>
      <c r="D10" s="11">
        <v>100168</v>
      </c>
      <c r="E10" s="12">
        <v>9.4995999999999992</v>
      </c>
      <c r="F10" s="7" t="s">
        <v>20</v>
      </c>
      <c r="G10" s="13">
        <v>951555.93</v>
      </c>
      <c r="H10" s="7" t="s">
        <v>22</v>
      </c>
      <c r="I10" s="12">
        <v>9.56</v>
      </c>
      <c r="J10" s="12">
        <v>9.4179999999999993</v>
      </c>
    </row>
    <row r="11" spans="1:12" s="1" customFormat="1" ht="19.7" customHeight="1" x14ac:dyDescent="0.2">
      <c r="A11" s="7" t="s">
        <v>7</v>
      </c>
      <c r="B11" s="10">
        <v>44713.469415694402</v>
      </c>
      <c r="C11" s="7" t="s">
        <v>9</v>
      </c>
      <c r="D11" s="11">
        <v>16017</v>
      </c>
      <c r="E11" s="12">
        <v>9.5036000000000005</v>
      </c>
      <c r="F11" s="7" t="s">
        <v>20</v>
      </c>
      <c r="G11" s="13">
        <v>152219.16</v>
      </c>
      <c r="H11" s="7" t="s">
        <v>23</v>
      </c>
      <c r="I11" s="12">
        <v>9.5640000000000001</v>
      </c>
      <c r="J11" s="12">
        <v>9.4190000000000005</v>
      </c>
    </row>
    <row r="12" spans="1:12" s="1" customFormat="1" ht="19.7" customHeight="1" x14ac:dyDescent="0.2">
      <c r="A12" s="7" t="s">
        <v>7</v>
      </c>
      <c r="B12" s="10">
        <v>44713.4694156944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27137</v>
      </c>
      <c r="E13" s="17">
        <v>9.5042000000000009</v>
      </c>
      <c r="F13" s="7"/>
      <c r="G13" s="18">
        <v>2158755.48</v>
      </c>
      <c r="H13" s="14"/>
      <c r="I13" s="17">
        <v>9.5640000000000001</v>
      </c>
      <c r="J13" s="17">
        <v>9.4179999999999993</v>
      </c>
    </row>
    <row r="14" spans="1:12" s="1" customFormat="1" ht="19.7" customHeight="1" x14ac:dyDescent="0.2">
      <c r="A14" s="7" t="s">
        <v>7</v>
      </c>
      <c r="B14" s="10">
        <v>44713.469415694402</v>
      </c>
      <c r="C14" s="7" t="s">
        <v>9</v>
      </c>
      <c r="D14" s="11">
        <v>109678</v>
      </c>
      <c r="E14" s="12">
        <v>99.598500000000001</v>
      </c>
      <c r="F14" s="7" t="s">
        <v>26</v>
      </c>
      <c r="G14" s="13">
        <v>10923764.279999999</v>
      </c>
      <c r="H14" s="7" t="s">
        <v>27</v>
      </c>
      <c r="I14" s="12">
        <v>100.28</v>
      </c>
      <c r="J14" s="12">
        <v>98.68</v>
      </c>
    </row>
    <row r="15" spans="1:12" s="1" customFormat="1" ht="19.7" customHeight="1" x14ac:dyDescent="0.2">
      <c r="A15" s="7" t="s">
        <v>7</v>
      </c>
      <c r="B15" s="10">
        <v>44713.469415694402</v>
      </c>
      <c r="C15" s="7" t="s">
        <v>9</v>
      </c>
      <c r="D15" s="11">
        <v>136278</v>
      </c>
      <c r="E15" s="12">
        <v>99.656700000000001</v>
      </c>
      <c r="F15" s="7" t="s">
        <v>26</v>
      </c>
      <c r="G15" s="13">
        <v>13581015.76</v>
      </c>
      <c r="H15" s="7" t="s">
        <v>22</v>
      </c>
      <c r="I15" s="12">
        <v>100.28</v>
      </c>
      <c r="J15" s="12">
        <v>98.73</v>
      </c>
    </row>
    <row r="16" spans="1:12" s="1" customFormat="1" ht="19.7" customHeight="1" x14ac:dyDescent="0.2">
      <c r="A16" s="7" t="s">
        <v>7</v>
      </c>
      <c r="B16" s="10">
        <v>44713.469415694402</v>
      </c>
      <c r="C16" s="7" t="s">
        <v>9</v>
      </c>
      <c r="D16" s="11">
        <v>13399</v>
      </c>
      <c r="E16" s="12">
        <v>99.712699999999998</v>
      </c>
      <c r="F16" s="7" t="s">
        <v>26</v>
      </c>
      <c r="G16" s="13">
        <v>1336050.47</v>
      </c>
      <c r="H16" s="7" t="s">
        <v>23</v>
      </c>
      <c r="I16" s="12">
        <v>100.12</v>
      </c>
      <c r="J16" s="12">
        <v>98.83</v>
      </c>
    </row>
    <row r="17" spans="1:12" s="1" customFormat="1" ht="19.7" customHeight="1" x14ac:dyDescent="0.2">
      <c r="A17" s="7" t="s">
        <v>7</v>
      </c>
      <c r="B17" s="10">
        <v>44713.469415694402</v>
      </c>
      <c r="C17" s="7" t="s">
        <v>9</v>
      </c>
      <c r="D17" s="11">
        <v>23253</v>
      </c>
      <c r="E17" s="12">
        <v>99.759200000000007</v>
      </c>
      <c r="F17" s="7" t="s">
        <v>26</v>
      </c>
      <c r="G17" s="13">
        <v>2319700.6800000002</v>
      </c>
      <c r="H17" s="7" t="s">
        <v>24</v>
      </c>
      <c r="I17" s="12">
        <v>100.26</v>
      </c>
      <c r="J17" s="12">
        <v>98.68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608</v>
      </c>
      <c r="E18" s="17">
        <v>99.645200000000003</v>
      </c>
      <c r="F18" s="19"/>
      <c r="G18" s="18">
        <v>28160530.68</v>
      </c>
      <c r="H18" s="19"/>
      <c r="I18" s="17">
        <v>100.28</v>
      </c>
      <c r="J18" s="17">
        <v>98.68</v>
      </c>
    </row>
    <row r="19" spans="1:12" s="1" customFormat="1" ht="19.7" customHeight="1" x14ac:dyDescent="0.2">
      <c r="A19" s="7" t="s">
        <v>7</v>
      </c>
      <c r="B19" s="10">
        <v>44713.469415694402</v>
      </c>
      <c r="C19" s="7" t="s">
        <v>9</v>
      </c>
      <c r="D19" s="11">
        <v>25802</v>
      </c>
      <c r="E19" s="12">
        <v>70.763900000000007</v>
      </c>
      <c r="F19" s="7" t="s">
        <v>28</v>
      </c>
      <c r="G19" s="13">
        <v>1825850.15</v>
      </c>
      <c r="H19" s="7" t="s">
        <v>29</v>
      </c>
      <c r="I19" s="12">
        <v>71.150000000000006</v>
      </c>
      <c r="J19" s="12">
        <v>70.27</v>
      </c>
    </row>
    <row r="20" spans="1:12" s="1" customFormat="1" ht="19.7" customHeight="1" x14ac:dyDescent="0.2">
      <c r="A20" s="19"/>
      <c r="B20" s="19"/>
      <c r="C20" s="15" t="s">
        <v>25</v>
      </c>
      <c r="D20" s="16">
        <v>25802</v>
      </c>
      <c r="E20" s="17">
        <v>70.763900000000007</v>
      </c>
      <c r="F20" s="19"/>
      <c r="G20" s="18">
        <v>1825850.15</v>
      </c>
      <c r="H20" s="19"/>
      <c r="I20" s="17">
        <v>71.150000000000006</v>
      </c>
      <c r="J20" s="17">
        <v>70.27</v>
      </c>
    </row>
    <row r="21" spans="1:12" s="1" customFormat="1" ht="19.7" customHeight="1" x14ac:dyDescent="0.2">
      <c r="A21" s="35" t="s">
        <v>135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5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13</v>
      </c>
      <c r="C26" s="24">
        <v>44713.3770946308</v>
      </c>
      <c r="D26" s="22" t="s">
        <v>9</v>
      </c>
      <c r="E26" s="22" t="s">
        <v>28</v>
      </c>
      <c r="F26" s="25">
        <v>70.760000000000005</v>
      </c>
      <c r="G26" s="22" t="s">
        <v>40</v>
      </c>
      <c r="H26" s="26">
        <v>68</v>
      </c>
      <c r="I26" s="27">
        <v>4811.68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13</v>
      </c>
      <c r="C27" s="30">
        <v>44713.377094631003</v>
      </c>
      <c r="D27" s="28" t="s">
        <v>9</v>
      </c>
      <c r="E27" s="28" t="s">
        <v>28</v>
      </c>
      <c r="F27" s="31">
        <v>70.760000000000005</v>
      </c>
      <c r="G27" s="28" t="s">
        <v>40</v>
      </c>
      <c r="H27" s="32">
        <v>200</v>
      </c>
      <c r="I27" s="33">
        <v>14152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13</v>
      </c>
      <c r="C28" s="24">
        <v>44713.377094739903</v>
      </c>
      <c r="D28" s="22" t="s">
        <v>9</v>
      </c>
      <c r="E28" s="22" t="s">
        <v>20</v>
      </c>
      <c r="F28" s="25">
        <v>9.5079999999999991</v>
      </c>
      <c r="G28" s="22" t="s">
        <v>40</v>
      </c>
      <c r="H28" s="26">
        <v>424</v>
      </c>
      <c r="I28" s="27">
        <v>4031.39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13</v>
      </c>
      <c r="C29" s="30">
        <v>44713.377094841497</v>
      </c>
      <c r="D29" s="28" t="s">
        <v>9</v>
      </c>
      <c r="E29" s="28" t="s">
        <v>28</v>
      </c>
      <c r="F29" s="31">
        <v>70.760000000000005</v>
      </c>
      <c r="G29" s="28" t="s">
        <v>40</v>
      </c>
      <c r="H29" s="32">
        <v>600</v>
      </c>
      <c r="I29" s="33">
        <v>42456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13</v>
      </c>
      <c r="C30" s="24">
        <v>44713.377094971998</v>
      </c>
      <c r="D30" s="22" t="s">
        <v>9</v>
      </c>
      <c r="E30" s="22" t="s">
        <v>20</v>
      </c>
      <c r="F30" s="25">
        <v>9.5079999999999991</v>
      </c>
      <c r="G30" s="22" t="s">
        <v>40</v>
      </c>
      <c r="H30" s="26">
        <v>261</v>
      </c>
      <c r="I30" s="27">
        <v>2481.59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13</v>
      </c>
      <c r="C31" s="30">
        <v>44713.3771881422</v>
      </c>
      <c r="D31" s="28" t="s">
        <v>9</v>
      </c>
      <c r="E31" s="28" t="s">
        <v>20</v>
      </c>
      <c r="F31" s="31">
        <v>9.5220000000000002</v>
      </c>
      <c r="G31" s="28" t="s">
        <v>40</v>
      </c>
      <c r="H31" s="32">
        <v>100</v>
      </c>
      <c r="I31" s="33">
        <v>952.2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13</v>
      </c>
      <c r="C32" s="24">
        <v>44713.377188144601</v>
      </c>
      <c r="D32" s="22" t="s">
        <v>9</v>
      </c>
      <c r="E32" s="22" t="s">
        <v>20</v>
      </c>
      <c r="F32" s="25">
        <v>9.5220000000000002</v>
      </c>
      <c r="G32" s="22" t="s">
        <v>40</v>
      </c>
      <c r="H32" s="26">
        <v>681</v>
      </c>
      <c r="I32" s="27">
        <v>6484.4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13</v>
      </c>
      <c r="C33" s="30">
        <v>44713.377437436699</v>
      </c>
      <c r="D33" s="28" t="s">
        <v>9</v>
      </c>
      <c r="E33" s="28" t="s">
        <v>26</v>
      </c>
      <c r="F33" s="31">
        <v>99.9</v>
      </c>
      <c r="G33" s="28" t="s">
        <v>40</v>
      </c>
      <c r="H33" s="32">
        <v>695</v>
      </c>
      <c r="I33" s="33">
        <v>69430.5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13</v>
      </c>
      <c r="C34" s="24">
        <v>44713.377744975303</v>
      </c>
      <c r="D34" s="22" t="s">
        <v>9</v>
      </c>
      <c r="E34" s="22" t="s">
        <v>26</v>
      </c>
      <c r="F34" s="25">
        <v>99.88</v>
      </c>
      <c r="G34" s="22" t="s">
        <v>40</v>
      </c>
      <c r="H34" s="26">
        <v>591</v>
      </c>
      <c r="I34" s="27">
        <v>59029.08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13</v>
      </c>
      <c r="C35" s="30">
        <v>44713.377745323</v>
      </c>
      <c r="D35" s="28" t="s">
        <v>9</v>
      </c>
      <c r="E35" s="28" t="s">
        <v>26</v>
      </c>
      <c r="F35" s="31">
        <v>99.87</v>
      </c>
      <c r="G35" s="28" t="s">
        <v>40</v>
      </c>
      <c r="H35" s="32">
        <v>614</v>
      </c>
      <c r="I35" s="33">
        <v>61320.18</v>
      </c>
      <c r="J35" s="28" t="s">
        <v>23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13</v>
      </c>
      <c r="C36" s="24">
        <v>44713.378142234396</v>
      </c>
      <c r="D36" s="22" t="s">
        <v>9</v>
      </c>
      <c r="E36" s="22" t="s">
        <v>26</v>
      </c>
      <c r="F36" s="25">
        <v>99.98</v>
      </c>
      <c r="G36" s="22" t="s">
        <v>40</v>
      </c>
      <c r="H36" s="26">
        <v>493</v>
      </c>
      <c r="I36" s="27">
        <v>49290.14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13</v>
      </c>
      <c r="C37" s="30">
        <v>44713.378142278198</v>
      </c>
      <c r="D37" s="28" t="s">
        <v>9</v>
      </c>
      <c r="E37" s="28" t="s">
        <v>26</v>
      </c>
      <c r="F37" s="31">
        <v>99.98</v>
      </c>
      <c r="G37" s="28" t="s">
        <v>40</v>
      </c>
      <c r="H37" s="32">
        <v>93</v>
      </c>
      <c r="I37" s="33">
        <v>9298.14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13</v>
      </c>
      <c r="C38" s="24">
        <v>44713.378261016602</v>
      </c>
      <c r="D38" s="22" t="s">
        <v>9</v>
      </c>
      <c r="E38" s="22" t="s">
        <v>20</v>
      </c>
      <c r="F38" s="25">
        <v>9.5220000000000002</v>
      </c>
      <c r="G38" s="22" t="s">
        <v>40</v>
      </c>
      <c r="H38" s="26">
        <v>138</v>
      </c>
      <c r="I38" s="27">
        <v>1314.04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13</v>
      </c>
      <c r="C39" s="30">
        <v>44713.378261228201</v>
      </c>
      <c r="D39" s="28" t="s">
        <v>9</v>
      </c>
      <c r="E39" s="28" t="s">
        <v>20</v>
      </c>
      <c r="F39" s="31">
        <v>9.5220000000000002</v>
      </c>
      <c r="G39" s="28" t="s">
        <v>40</v>
      </c>
      <c r="H39" s="32">
        <v>100</v>
      </c>
      <c r="I39" s="33">
        <v>952.2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13</v>
      </c>
      <c r="C40" s="24">
        <v>44713.3783284077</v>
      </c>
      <c r="D40" s="22" t="s">
        <v>9</v>
      </c>
      <c r="E40" s="22" t="s">
        <v>20</v>
      </c>
      <c r="F40" s="25">
        <v>9.5229999999999997</v>
      </c>
      <c r="G40" s="22" t="s">
        <v>40</v>
      </c>
      <c r="H40" s="26">
        <v>500</v>
      </c>
      <c r="I40" s="27">
        <v>4761.5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13</v>
      </c>
      <c r="C41" s="30">
        <v>44713.378328407998</v>
      </c>
      <c r="D41" s="28" t="s">
        <v>9</v>
      </c>
      <c r="E41" s="28" t="s">
        <v>20</v>
      </c>
      <c r="F41" s="31">
        <v>9.5229999999999997</v>
      </c>
      <c r="G41" s="28" t="s">
        <v>40</v>
      </c>
      <c r="H41" s="32">
        <v>273</v>
      </c>
      <c r="I41" s="33">
        <v>2599.7800000000002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13</v>
      </c>
      <c r="C42" s="24">
        <v>44713.378696980297</v>
      </c>
      <c r="D42" s="22" t="s">
        <v>9</v>
      </c>
      <c r="E42" s="22" t="s">
        <v>26</v>
      </c>
      <c r="F42" s="25">
        <v>99.86</v>
      </c>
      <c r="G42" s="22" t="s">
        <v>40</v>
      </c>
      <c r="H42" s="26">
        <v>611</v>
      </c>
      <c r="I42" s="27">
        <v>61014.46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13</v>
      </c>
      <c r="C43" s="30">
        <v>44713.378696980501</v>
      </c>
      <c r="D43" s="28" t="s">
        <v>9</v>
      </c>
      <c r="E43" s="28" t="s">
        <v>26</v>
      </c>
      <c r="F43" s="31">
        <v>99.86</v>
      </c>
      <c r="G43" s="28" t="s">
        <v>40</v>
      </c>
      <c r="H43" s="32">
        <v>64</v>
      </c>
      <c r="I43" s="33">
        <v>6391.04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13</v>
      </c>
      <c r="C44" s="24">
        <v>44713.378991384903</v>
      </c>
      <c r="D44" s="22" t="s">
        <v>9</v>
      </c>
      <c r="E44" s="22" t="s">
        <v>26</v>
      </c>
      <c r="F44" s="25">
        <v>99.79</v>
      </c>
      <c r="G44" s="22" t="s">
        <v>40</v>
      </c>
      <c r="H44" s="26">
        <v>597</v>
      </c>
      <c r="I44" s="27">
        <v>59574.63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13</v>
      </c>
      <c r="C45" s="30">
        <v>44713.378991402897</v>
      </c>
      <c r="D45" s="28" t="s">
        <v>9</v>
      </c>
      <c r="E45" s="28" t="s">
        <v>26</v>
      </c>
      <c r="F45" s="31">
        <v>99.79</v>
      </c>
      <c r="G45" s="28" t="s">
        <v>40</v>
      </c>
      <c r="H45" s="32">
        <v>10</v>
      </c>
      <c r="I45" s="33">
        <v>997.9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13</v>
      </c>
      <c r="C46" s="24">
        <v>44713.378991404403</v>
      </c>
      <c r="D46" s="22" t="s">
        <v>9</v>
      </c>
      <c r="E46" s="22" t="s">
        <v>20</v>
      </c>
      <c r="F46" s="25">
        <v>9.516</v>
      </c>
      <c r="G46" s="22" t="s">
        <v>40</v>
      </c>
      <c r="H46" s="26">
        <v>405</v>
      </c>
      <c r="I46" s="27">
        <v>3853.98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13</v>
      </c>
      <c r="C47" s="30">
        <v>44713.378991404599</v>
      </c>
      <c r="D47" s="28" t="s">
        <v>9</v>
      </c>
      <c r="E47" s="28" t="s">
        <v>20</v>
      </c>
      <c r="F47" s="31">
        <v>9.516</v>
      </c>
      <c r="G47" s="28" t="s">
        <v>40</v>
      </c>
      <c r="H47" s="32">
        <v>264</v>
      </c>
      <c r="I47" s="33">
        <v>2512.2199999999998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13</v>
      </c>
      <c r="C48" s="24">
        <v>44713.378992736099</v>
      </c>
      <c r="D48" s="22" t="s">
        <v>9</v>
      </c>
      <c r="E48" s="22" t="s">
        <v>20</v>
      </c>
      <c r="F48" s="25">
        <v>9.5150000000000006</v>
      </c>
      <c r="G48" s="22" t="s">
        <v>40</v>
      </c>
      <c r="H48" s="26">
        <v>258</v>
      </c>
      <c r="I48" s="27">
        <v>2454.87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13</v>
      </c>
      <c r="C49" s="30">
        <v>44713.378992736303</v>
      </c>
      <c r="D49" s="28" t="s">
        <v>9</v>
      </c>
      <c r="E49" s="28" t="s">
        <v>20</v>
      </c>
      <c r="F49" s="31">
        <v>9.5150000000000006</v>
      </c>
      <c r="G49" s="28" t="s">
        <v>40</v>
      </c>
      <c r="H49" s="32">
        <v>327</v>
      </c>
      <c r="I49" s="33">
        <v>3111.41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13</v>
      </c>
      <c r="C50" s="24">
        <v>44713.378992737198</v>
      </c>
      <c r="D50" s="22" t="s">
        <v>9</v>
      </c>
      <c r="E50" s="22" t="s">
        <v>20</v>
      </c>
      <c r="F50" s="25">
        <v>9.5150000000000006</v>
      </c>
      <c r="G50" s="22" t="s">
        <v>40</v>
      </c>
      <c r="H50" s="26">
        <v>68</v>
      </c>
      <c r="I50" s="27">
        <v>647.02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13</v>
      </c>
      <c r="C51" s="30">
        <v>44713.379546279597</v>
      </c>
      <c r="D51" s="28" t="s">
        <v>9</v>
      </c>
      <c r="E51" s="28" t="s">
        <v>26</v>
      </c>
      <c r="F51" s="31">
        <v>99.85</v>
      </c>
      <c r="G51" s="28" t="s">
        <v>40</v>
      </c>
      <c r="H51" s="32">
        <v>562</v>
      </c>
      <c r="I51" s="33">
        <v>56115.7</v>
      </c>
      <c r="J51" s="28" t="s">
        <v>24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13</v>
      </c>
      <c r="C52" s="24">
        <v>44713.379546308199</v>
      </c>
      <c r="D52" s="22" t="s">
        <v>9</v>
      </c>
      <c r="E52" s="22" t="s">
        <v>26</v>
      </c>
      <c r="F52" s="25">
        <v>99.84</v>
      </c>
      <c r="G52" s="22" t="s">
        <v>40</v>
      </c>
      <c r="H52" s="26">
        <v>583</v>
      </c>
      <c r="I52" s="27">
        <v>58206.720000000001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13</v>
      </c>
      <c r="C53" s="30">
        <v>44713.379546880402</v>
      </c>
      <c r="D53" s="28" t="s">
        <v>9</v>
      </c>
      <c r="E53" s="28" t="s">
        <v>20</v>
      </c>
      <c r="F53" s="31">
        <v>9.5220000000000002</v>
      </c>
      <c r="G53" s="28" t="s">
        <v>40</v>
      </c>
      <c r="H53" s="32">
        <v>503</v>
      </c>
      <c r="I53" s="33">
        <v>4789.57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13</v>
      </c>
      <c r="C54" s="24">
        <v>44713.379546880598</v>
      </c>
      <c r="D54" s="22" t="s">
        <v>9</v>
      </c>
      <c r="E54" s="22" t="s">
        <v>20</v>
      </c>
      <c r="F54" s="25">
        <v>9.5220000000000002</v>
      </c>
      <c r="G54" s="22" t="s">
        <v>40</v>
      </c>
      <c r="H54" s="26">
        <v>195</v>
      </c>
      <c r="I54" s="27">
        <v>1856.79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13</v>
      </c>
      <c r="C55" s="30">
        <v>44713.3799369849</v>
      </c>
      <c r="D55" s="28" t="s">
        <v>9</v>
      </c>
      <c r="E55" s="28" t="s">
        <v>26</v>
      </c>
      <c r="F55" s="31">
        <v>99.85</v>
      </c>
      <c r="G55" s="28" t="s">
        <v>40</v>
      </c>
      <c r="H55" s="32">
        <v>46</v>
      </c>
      <c r="I55" s="33">
        <v>4593.1000000000004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13</v>
      </c>
      <c r="C56" s="24">
        <v>44713.379937330203</v>
      </c>
      <c r="D56" s="22" t="s">
        <v>9</v>
      </c>
      <c r="E56" s="22" t="s">
        <v>20</v>
      </c>
      <c r="F56" s="25">
        <v>9.5220000000000002</v>
      </c>
      <c r="G56" s="22" t="s">
        <v>40</v>
      </c>
      <c r="H56" s="26">
        <v>674</v>
      </c>
      <c r="I56" s="27">
        <v>6417.83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13</v>
      </c>
      <c r="C57" s="30">
        <v>44713.379938109203</v>
      </c>
      <c r="D57" s="28" t="s">
        <v>9</v>
      </c>
      <c r="E57" s="28" t="s">
        <v>26</v>
      </c>
      <c r="F57" s="31">
        <v>99.85</v>
      </c>
      <c r="G57" s="28" t="s">
        <v>40</v>
      </c>
      <c r="H57" s="32">
        <v>604</v>
      </c>
      <c r="I57" s="33">
        <v>60309.4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13</v>
      </c>
      <c r="C58" s="24">
        <v>44713.380410243801</v>
      </c>
      <c r="D58" s="22" t="s">
        <v>9</v>
      </c>
      <c r="E58" s="22" t="s">
        <v>26</v>
      </c>
      <c r="F58" s="25">
        <v>99.8</v>
      </c>
      <c r="G58" s="22" t="s">
        <v>40</v>
      </c>
      <c r="H58" s="26">
        <v>658</v>
      </c>
      <c r="I58" s="27">
        <v>65668.39999999999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13</v>
      </c>
      <c r="C59" s="30">
        <v>44713.380478915598</v>
      </c>
      <c r="D59" s="28" t="s">
        <v>9</v>
      </c>
      <c r="E59" s="28" t="s">
        <v>20</v>
      </c>
      <c r="F59" s="31">
        <v>9.5190000000000001</v>
      </c>
      <c r="G59" s="28" t="s">
        <v>40</v>
      </c>
      <c r="H59" s="32">
        <v>350</v>
      </c>
      <c r="I59" s="33">
        <v>3331.65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13</v>
      </c>
      <c r="C60" s="24">
        <v>44713.380478915802</v>
      </c>
      <c r="D60" s="22" t="s">
        <v>9</v>
      </c>
      <c r="E60" s="22" t="s">
        <v>20</v>
      </c>
      <c r="F60" s="25">
        <v>9.5190000000000001</v>
      </c>
      <c r="G60" s="22" t="s">
        <v>40</v>
      </c>
      <c r="H60" s="26">
        <v>341</v>
      </c>
      <c r="I60" s="27">
        <v>3245.98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13</v>
      </c>
      <c r="C61" s="30">
        <v>44713.380614645102</v>
      </c>
      <c r="D61" s="28" t="s">
        <v>9</v>
      </c>
      <c r="E61" s="28" t="s">
        <v>26</v>
      </c>
      <c r="F61" s="31">
        <v>99.74</v>
      </c>
      <c r="G61" s="28" t="s">
        <v>40</v>
      </c>
      <c r="H61" s="32">
        <v>533</v>
      </c>
      <c r="I61" s="33">
        <v>53161.4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13</v>
      </c>
      <c r="C62" s="24">
        <v>44713.380614645299</v>
      </c>
      <c r="D62" s="22" t="s">
        <v>9</v>
      </c>
      <c r="E62" s="22" t="s">
        <v>26</v>
      </c>
      <c r="F62" s="25">
        <v>99.74</v>
      </c>
      <c r="G62" s="22" t="s">
        <v>40</v>
      </c>
      <c r="H62" s="26">
        <v>91</v>
      </c>
      <c r="I62" s="27">
        <v>9076.34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13</v>
      </c>
      <c r="C63" s="30">
        <v>44713.380805690504</v>
      </c>
      <c r="D63" s="28" t="s">
        <v>9</v>
      </c>
      <c r="E63" s="28" t="s">
        <v>20</v>
      </c>
      <c r="F63" s="31">
        <v>9.5120000000000005</v>
      </c>
      <c r="G63" s="28" t="s">
        <v>40</v>
      </c>
      <c r="H63" s="32">
        <v>469</v>
      </c>
      <c r="I63" s="33">
        <v>4461.13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13</v>
      </c>
      <c r="C64" s="24">
        <v>44713.380805922701</v>
      </c>
      <c r="D64" s="22" t="s">
        <v>9</v>
      </c>
      <c r="E64" s="22" t="s">
        <v>20</v>
      </c>
      <c r="F64" s="25">
        <v>9.5120000000000005</v>
      </c>
      <c r="G64" s="22" t="s">
        <v>40</v>
      </c>
      <c r="H64" s="26">
        <v>192</v>
      </c>
      <c r="I64" s="27">
        <v>1826.3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13</v>
      </c>
      <c r="C65" s="30">
        <v>44713.380980751797</v>
      </c>
      <c r="D65" s="28" t="s">
        <v>9</v>
      </c>
      <c r="E65" s="28" t="s">
        <v>26</v>
      </c>
      <c r="F65" s="31">
        <v>99.71</v>
      </c>
      <c r="G65" s="28" t="s">
        <v>40</v>
      </c>
      <c r="H65" s="32">
        <v>583</v>
      </c>
      <c r="I65" s="33">
        <v>58130.93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13</v>
      </c>
      <c r="C66" s="24">
        <v>44713.3815069005</v>
      </c>
      <c r="D66" s="22" t="s">
        <v>9</v>
      </c>
      <c r="E66" s="22" t="s">
        <v>20</v>
      </c>
      <c r="F66" s="25">
        <v>9.5310000000000006</v>
      </c>
      <c r="G66" s="22" t="s">
        <v>40</v>
      </c>
      <c r="H66" s="26">
        <v>248</v>
      </c>
      <c r="I66" s="27">
        <v>2363.69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13</v>
      </c>
      <c r="C67" s="30">
        <v>44713.3815069103</v>
      </c>
      <c r="D67" s="28" t="s">
        <v>9</v>
      </c>
      <c r="E67" s="28" t="s">
        <v>26</v>
      </c>
      <c r="F67" s="31">
        <v>99.91</v>
      </c>
      <c r="G67" s="28" t="s">
        <v>40</v>
      </c>
      <c r="H67" s="32">
        <v>274</v>
      </c>
      <c r="I67" s="33">
        <v>27375.34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13</v>
      </c>
      <c r="C68" s="24">
        <v>44713.381506910599</v>
      </c>
      <c r="D68" s="22" t="s">
        <v>9</v>
      </c>
      <c r="E68" s="22" t="s">
        <v>26</v>
      </c>
      <c r="F68" s="25">
        <v>99.91</v>
      </c>
      <c r="G68" s="22" t="s">
        <v>40</v>
      </c>
      <c r="H68" s="26">
        <v>328</v>
      </c>
      <c r="I68" s="27">
        <v>32770.480000000003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13</v>
      </c>
      <c r="C69" s="30">
        <v>44713.381507093603</v>
      </c>
      <c r="D69" s="28" t="s">
        <v>9</v>
      </c>
      <c r="E69" s="28" t="s">
        <v>20</v>
      </c>
      <c r="F69" s="31">
        <v>9.5310000000000006</v>
      </c>
      <c r="G69" s="28" t="s">
        <v>40</v>
      </c>
      <c r="H69" s="32">
        <v>467</v>
      </c>
      <c r="I69" s="33">
        <v>4450.9799999999996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13</v>
      </c>
      <c r="C70" s="24">
        <v>44713.3817493397</v>
      </c>
      <c r="D70" s="22" t="s">
        <v>9</v>
      </c>
      <c r="E70" s="22" t="s">
        <v>26</v>
      </c>
      <c r="F70" s="25">
        <v>99.86</v>
      </c>
      <c r="G70" s="22" t="s">
        <v>40</v>
      </c>
      <c r="H70" s="26">
        <v>164</v>
      </c>
      <c r="I70" s="27">
        <v>16377.04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13</v>
      </c>
      <c r="C71" s="30">
        <v>44713.381749339998</v>
      </c>
      <c r="D71" s="28" t="s">
        <v>9</v>
      </c>
      <c r="E71" s="28" t="s">
        <v>26</v>
      </c>
      <c r="F71" s="31">
        <v>99.86</v>
      </c>
      <c r="G71" s="28" t="s">
        <v>40</v>
      </c>
      <c r="H71" s="32">
        <v>248</v>
      </c>
      <c r="I71" s="33">
        <v>24765.279999999999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13</v>
      </c>
      <c r="C72" s="24">
        <v>44713.3817493401</v>
      </c>
      <c r="D72" s="22" t="s">
        <v>9</v>
      </c>
      <c r="E72" s="22" t="s">
        <v>26</v>
      </c>
      <c r="F72" s="25">
        <v>99.86</v>
      </c>
      <c r="G72" s="22" t="s">
        <v>40</v>
      </c>
      <c r="H72" s="26">
        <v>99</v>
      </c>
      <c r="I72" s="27">
        <v>9886.1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13</v>
      </c>
      <c r="C73" s="30">
        <v>44713.381749340901</v>
      </c>
      <c r="D73" s="28" t="s">
        <v>9</v>
      </c>
      <c r="E73" s="28" t="s">
        <v>26</v>
      </c>
      <c r="F73" s="31">
        <v>99.86</v>
      </c>
      <c r="G73" s="28" t="s">
        <v>40</v>
      </c>
      <c r="H73" s="32">
        <v>78</v>
      </c>
      <c r="I73" s="33">
        <v>7789.08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13</v>
      </c>
      <c r="C74" s="24">
        <v>44713.382211474898</v>
      </c>
      <c r="D74" s="22" t="s">
        <v>9</v>
      </c>
      <c r="E74" s="22" t="s">
        <v>20</v>
      </c>
      <c r="F74" s="25">
        <v>9.5229999999999997</v>
      </c>
      <c r="G74" s="22" t="s">
        <v>40</v>
      </c>
      <c r="H74" s="26">
        <v>765</v>
      </c>
      <c r="I74" s="27">
        <v>7285.1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13</v>
      </c>
      <c r="C75" s="30">
        <v>44713.382229855299</v>
      </c>
      <c r="D75" s="28" t="s">
        <v>9</v>
      </c>
      <c r="E75" s="28" t="s">
        <v>26</v>
      </c>
      <c r="F75" s="31">
        <v>99.86</v>
      </c>
      <c r="G75" s="28" t="s">
        <v>40</v>
      </c>
      <c r="H75" s="32">
        <v>673</v>
      </c>
      <c r="I75" s="33">
        <v>67205.78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13</v>
      </c>
      <c r="C76" s="24">
        <v>44713.382450298799</v>
      </c>
      <c r="D76" s="22" t="s">
        <v>9</v>
      </c>
      <c r="E76" s="22" t="s">
        <v>26</v>
      </c>
      <c r="F76" s="25">
        <v>99.84</v>
      </c>
      <c r="G76" s="22" t="s">
        <v>40</v>
      </c>
      <c r="H76" s="26">
        <v>563</v>
      </c>
      <c r="I76" s="27">
        <v>56209.919999999998</v>
      </c>
      <c r="J76" s="22" t="s">
        <v>23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13</v>
      </c>
      <c r="C77" s="30">
        <v>44713.382889480003</v>
      </c>
      <c r="D77" s="28" t="s">
        <v>9</v>
      </c>
      <c r="E77" s="28" t="s">
        <v>20</v>
      </c>
      <c r="F77" s="31">
        <v>9.5340000000000007</v>
      </c>
      <c r="G77" s="28" t="s">
        <v>40</v>
      </c>
      <c r="H77" s="32">
        <v>675</v>
      </c>
      <c r="I77" s="33">
        <v>6435.45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13</v>
      </c>
      <c r="C78" s="24">
        <v>44713.3832249759</v>
      </c>
      <c r="D78" s="22" t="s">
        <v>9</v>
      </c>
      <c r="E78" s="22" t="s">
        <v>20</v>
      </c>
      <c r="F78" s="25">
        <v>9.5389999999999997</v>
      </c>
      <c r="G78" s="22" t="s">
        <v>40</v>
      </c>
      <c r="H78" s="26">
        <v>682</v>
      </c>
      <c r="I78" s="27">
        <v>6505.6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13</v>
      </c>
      <c r="C79" s="30">
        <v>44713.383224980404</v>
      </c>
      <c r="D79" s="28" t="s">
        <v>9</v>
      </c>
      <c r="E79" s="28" t="s">
        <v>28</v>
      </c>
      <c r="F79" s="31">
        <v>70.989999999999995</v>
      </c>
      <c r="G79" s="28" t="s">
        <v>40</v>
      </c>
      <c r="H79" s="32">
        <v>751</v>
      </c>
      <c r="I79" s="33">
        <v>53313.49</v>
      </c>
      <c r="J79" s="28" t="s">
        <v>29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13</v>
      </c>
      <c r="C80" s="24">
        <v>44713.383226743899</v>
      </c>
      <c r="D80" s="22" t="s">
        <v>9</v>
      </c>
      <c r="E80" s="22" t="s">
        <v>26</v>
      </c>
      <c r="F80" s="25">
        <v>100.04</v>
      </c>
      <c r="G80" s="22" t="s">
        <v>40</v>
      </c>
      <c r="H80" s="26">
        <v>386</v>
      </c>
      <c r="I80" s="27">
        <v>38615.440000000002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13</v>
      </c>
      <c r="C81" s="30">
        <v>44713.383226743899</v>
      </c>
      <c r="D81" s="28" t="s">
        <v>9</v>
      </c>
      <c r="E81" s="28" t="s">
        <v>26</v>
      </c>
      <c r="F81" s="31">
        <v>100.04</v>
      </c>
      <c r="G81" s="28" t="s">
        <v>40</v>
      </c>
      <c r="H81" s="32">
        <v>324</v>
      </c>
      <c r="I81" s="33">
        <v>32412.959999999999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13</v>
      </c>
      <c r="C82" s="24">
        <v>44713.383421670602</v>
      </c>
      <c r="D82" s="22" t="s">
        <v>9</v>
      </c>
      <c r="E82" s="22" t="s">
        <v>26</v>
      </c>
      <c r="F82" s="25">
        <v>100.06</v>
      </c>
      <c r="G82" s="22" t="s">
        <v>40</v>
      </c>
      <c r="H82" s="26">
        <v>589</v>
      </c>
      <c r="I82" s="27">
        <v>58935.34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13</v>
      </c>
      <c r="C83" s="30">
        <v>44713.384454336803</v>
      </c>
      <c r="D83" s="28" t="s">
        <v>9</v>
      </c>
      <c r="E83" s="28" t="s">
        <v>26</v>
      </c>
      <c r="F83" s="31">
        <v>99.99</v>
      </c>
      <c r="G83" s="28" t="s">
        <v>40</v>
      </c>
      <c r="H83" s="32">
        <v>595</v>
      </c>
      <c r="I83" s="33">
        <v>59494.05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13</v>
      </c>
      <c r="C84" s="24">
        <v>44713.384454433799</v>
      </c>
      <c r="D84" s="22" t="s">
        <v>9</v>
      </c>
      <c r="E84" s="22" t="s">
        <v>26</v>
      </c>
      <c r="F84" s="25">
        <v>99.98</v>
      </c>
      <c r="G84" s="22" t="s">
        <v>40</v>
      </c>
      <c r="H84" s="26">
        <v>581</v>
      </c>
      <c r="I84" s="27">
        <v>58088.3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13</v>
      </c>
      <c r="C85" s="30">
        <v>44713.384455260297</v>
      </c>
      <c r="D85" s="28" t="s">
        <v>9</v>
      </c>
      <c r="E85" s="28" t="s">
        <v>20</v>
      </c>
      <c r="F85" s="31">
        <v>9.5310000000000006</v>
      </c>
      <c r="G85" s="28" t="s">
        <v>40</v>
      </c>
      <c r="H85" s="32">
        <v>741</v>
      </c>
      <c r="I85" s="33">
        <v>7062.47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13</v>
      </c>
      <c r="C86" s="24">
        <v>44713.384802833702</v>
      </c>
      <c r="D86" s="22" t="s">
        <v>9</v>
      </c>
      <c r="E86" s="22" t="s">
        <v>20</v>
      </c>
      <c r="F86" s="25">
        <v>9.5280000000000005</v>
      </c>
      <c r="G86" s="22" t="s">
        <v>40</v>
      </c>
      <c r="H86" s="26">
        <v>710</v>
      </c>
      <c r="I86" s="27">
        <v>6764.88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13</v>
      </c>
      <c r="C87" s="30">
        <v>44713.385363364003</v>
      </c>
      <c r="D87" s="28" t="s">
        <v>9</v>
      </c>
      <c r="E87" s="28" t="s">
        <v>26</v>
      </c>
      <c r="F87" s="31">
        <v>99.97</v>
      </c>
      <c r="G87" s="28" t="s">
        <v>40</v>
      </c>
      <c r="H87" s="32">
        <v>576</v>
      </c>
      <c r="I87" s="33">
        <v>57582.720000000001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13</v>
      </c>
      <c r="C88" s="24">
        <v>44713.385363480302</v>
      </c>
      <c r="D88" s="22" t="s">
        <v>9</v>
      </c>
      <c r="E88" s="22" t="s">
        <v>26</v>
      </c>
      <c r="F88" s="25">
        <v>99.96</v>
      </c>
      <c r="G88" s="22" t="s">
        <v>40</v>
      </c>
      <c r="H88" s="26">
        <v>124</v>
      </c>
      <c r="I88" s="27">
        <v>12395.04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13</v>
      </c>
      <c r="C89" s="30">
        <v>44713.385363481299</v>
      </c>
      <c r="D89" s="28" t="s">
        <v>9</v>
      </c>
      <c r="E89" s="28" t="s">
        <v>26</v>
      </c>
      <c r="F89" s="31">
        <v>99.96</v>
      </c>
      <c r="G89" s="28" t="s">
        <v>40</v>
      </c>
      <c r="H89" s="32">
        <v>448</v>
      </c>
      <c r="I89" s="33">
        <v>44782.080000000002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13</v>
      </c>
      <c r="C90" s="24">
        <v>44713.386124473203</v>
      </c>
      <c r="D90" s="22" t="s">
        <v>9</v>
      </c>
      <c r="E90" s="22" t="s">
        <v>26</v>
      </c>
      <c r="F90" s="25">
        <v>100.08</v>
      </c>
      <c r="G90" s="22" t="s">
        <v>40</v>
      </c>
      <c r="H90" s="26">
        <v>274</v>
      </c>
      <c r="I90" s="27">
        <v>27421.919999999998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13</v>
      </c>
      <c r="C91" s="30">
        <v>44713.386124473502</v>
      </c>
      <c r="D91" s="28" t="s">
        <v>9</v>
      </c>
      <c r="E91" s="28" t="s">
        <v>26</v>
      </c>
      <c r="F91" s="31">
        <v>100.08</v>
      </c>
      <c r="G91" s="28" t="s">
        <v>40</v>
      </c>
      <c r="H91" s="32">
        <v>163</v>
      </c>
      <c r="I91" s="33">
        <v>16313.04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13</v>
      </c>
      <c r="C92" s="24">
        <v>44713.386124474098</v>
      </c>
      <c r="D92" s="22" t="s">
        <v>9</v>
      </c>
      <c r="E92" s="22" t="s">
        <v>26</v>
      </c>
      <c r="F92" s="25">
        <v>100.08</v>
      </c>
      <c r="G92" s="22" t="s">
        <v>40</v>
      </c>
      <c r="H92" s="26">
        <v>371</v>
      </c>
      <c r="I92" s="27">
        <v>37129.68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13</v>
      </c>
      <c r="C93" s="30">
        <v>44713.386124474098</v>
      </c>
      <c r="D93" s="28" t="s">
        <v>9</v>
      </c>
      <c r="E93" s="28" t="s">
        <v>26</v>
      </c>
      <c r="F93" s="31">
        <v>100.08</v>
      </c>
      <c r="G93" s="28" t="s">
        <v>40</v>
      </c>
      <c r="H93" s="32">
        <v>329</v>
      </c>
      <c r="I93" s="33">
        <v>32926.32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13</v>
      </c>
      <c r="C94" s="24">
        <v>44713.386201976202</v>
      </c>
      <c r="D94" s="22" t="s">
        <v>9</v>
      </c>
      <c r="E94" s="22" t="s">
        <v>26</v>
      </c>
      <c r="F94" s="25">
        <v>100.06</v>
      </c>
      <c r="G94" s="22" t="s">
        <v>40</v>
      </c>
      <c r="H94" s="26">
        <v>586</v>
      </c>
      <c r="I94" s="27">
        <v>58635.16</v>
      </c>
      <c r="J94" s="22" t="s">
        <v>24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13</v>
      </c>
      <c r="C95" s="30">
        <v>44713.386202325702</v>
      </c>
      <c r="D95" s="28" t="s">
        <v>9</v>
      </c>
      <c r="E95" s="28" t="s">
        <v>26</v>
      </c>
      <c r="F95" s="31">
        <v>100.06</v>
      </c>
      <c r="G95" s="28" t="s">
        <v>40</v>
      </c>
      <c r="H95" s="32">
        <v>108</v>
      </c>
      <c r="I95" s="33">
        <v>10806.48</v>
      </c>
      <c r="J95" s="28" t="s">
        <v>23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13</v>
      </c>
      <c r="C96" s="24">
        <v>44713.386202450201</v>
      </c>
      <c r="D96" s="22" t="s">
        <v>9</v>
      </c>
      <c r="E96" s="22" t="s">
        <v>20</v>
      </c>
      <c r="F96" s="25">
        <v>9.5329999999999995</v>
      </c>
      <c r="G96" s="22" t="s">
        <v>40</v>
      </c>
      <c r="H96" s="26">
        <v>778</v>
      </c>
      <c r="I96" s="27">
        <v>7416.67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13</v>
      </c>
      <c r="C97" s="30">
        <v>44713.387069656201</v>
      </c>
      <c r="D97" s="28" t="s">
        <v>9</v>
      </c>
      <c r="E97" s="28" t="s">
        <v>20</v>
      </c>
      <c r="F97" s="31">
        <v>9.532</v>
      </c>
      <c r="G97" s="28" t="s">
        <v>40</v>
      </c>
      <c r="H97" s="32">
        <v>693</v>
      </c>
      <c r="I97" s="33">
        <v>6605.68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13</v>
      </c>
      <c r="C98" s="24">
        <v>44713.3870697538</v>
      </c>
      <c r="D98" s="22" t="s">
        <v>9</v>
      </c>
      <c r="E98" s="22" t="s">
        <v>20</v>
      </c>
      <c r="F98" s="25">
        <v>9.532</v>
      </c>
      <c r="G98" s="22" t="s">
        <v>40</v>
      </c>
      <c r="H98" s="26">
        <v>759</v>
      </c>
      <c r="I98" s="27">
        <v>7234.79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13</v>
      </c>
      <c r="C99" s="30">
        <v>44713.387069838303</v>
      </c>
      <c r="D99" s="28" t="s">
        <v>9</v>
      </c>
      <c r="E99" s="28" t="s">
        <v>26</v>
      </c>
      <c r="F99" s="31">
        <v>100.02</v>
      </c>
      <c r="G99" s="28" t="s">
        <v>40</v>
      </c>
      <c r="H99" s="32">
        <v>576</v>
      </c>
      <c r="I99" s="33">
        <v>57611.519999999997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13</v>
      </c>
      <c r="C100" s="24">
        <v>44713.387069838303</v>
      </c>
      <c r="D100" s="22" t="s">
        <v>9</v>
      </c>
      <c r="E100" s="22" t="s">
        <v>26</v>
      </c>
      <c r="F100" s="25">
        <v>100.02</v>
      </c>
      <c r="G100" s="22" t="s">
        <v>40</v>
      </c>
      <c r="H100" s="26">
        <v>293</v>
      </c>
      <c r="I100" s="27">
        <v>29305.86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13</v>
      </c>
      <c r="C101" s="30">
        <v>44713.387069838602</v>
      </c>
      <c r="D101" s="28" t="s">
        <v>9</v>
      </c>
      <c r="E101" s="28" t="s">
        <v>26</v>
      </c>
      <c r="F101" s="31">
        <v>100.02</v>
      </c>
      <c r="G101" s="28" t="s">
        <v>40</v>
      </c>
      <c r="H101" s="32">
        <v>278</v>
      </c>
      <c r="I101" s="33">
        <v>27805.56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13</v>
      </c>
      <c r="C102" s="24">
        <v>44713.3877085575</v>
      </c>
      <c r="D102" s="22" t="s">
        <v>9</v>
      </c>
      <c r="E102" s="22" t="s">
        <v>26</v>
      </c>
      <c r="F102" s="25">
        <v>100.04</v>
      </c>
      <c r="G102" s="22" t="s">
        <v>40</v>
      </c>
      <c r="H102" s="26">
        <v>590</v>
      </c>
      <c r="I102" s="27">
        <v>59023.6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13</v>
      </c>
      <c r="C103" s="30">
        <v>44713.388655751398</v>
      </c>
      <c r="D103" s="28" t="s">
        <v>9</v>
      </c>
      <c r="E103" s="28" t="s">
        <v>20</v>
      </c>
      <c r="F103" s="31">
        <v>9.5410000000000004</v>
      </c>
      <c r="G103" s="28" t="s">
        <v>40</v>
      </c>
      <c r="H103" s="32">
        <v>667</v>
      </c>
      <c r="I103" s="33">
        <v>6363.85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13</v>
      </c>
      <c r="C104" s="24">
        <v>44713.388655751398</v>
      </c>
      <c r="D104" s="22" t="s">
        <v>9</v>
      </c>
      <c r="E104" s="22" t="s">
        <v>20</v>
      </c>
      <c r="F104" s="25">
        <v>9.5410000000000004</v>
      </c>
      <c r="G104" s="22" t="s">
        <v>40</v>
      </c>
      <c r="H104" s="26">
        <v>685</v>
      </c>
      <c r="I104" s="27">
        <v>6535.59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13</v>
      </c>
      <c r="C105" s="30">
        <v>44713.388655872703</v>
      </c>
      <c r="D105" s="28" t="s">
        <v>9</v>
      </c>
      <c r="E105" s="28" t="s">
        <v>26</v>
      </c>
      <c r="F105" s="31">
        <v>100.12</v>
      </c>
      <c r="G105" s="28" t="s">
        <v>40</v>
      </c>
      <c r="H105" s="32">
        <v>391</v>
      </c>
      <c r="I105" s="33">
        <v>39146.92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13</v>
      </c>
      <c r="C106" s="24">
        <v>44713.388655899202</v>
      </c>
      <c r="D106" s="22" t="s">
        <v>9</v>
      </c>
      <c r="E106" s="22" t="s">
        <v>26</v>
      </c>
      <c r="F106" s="25">
        <v>100.12</v>
      </c>
      <c r="G106" s="22" t="s">
        <v>40</v>
      </c>
      <c r="H106" s="26">
        <v>20</v>
      </c>
      <c r="I106" s="27">
        <v>2002.4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13</v>
      </c>
      <c r="C107" s="30">
        <v>44713.3886559003</v>
      </c>
      <c r="D107" s="28" t="s">
        <v>9</v>
      </c>
      <c r="E107" s="28" t="s">
        <v>26</v>
      </c>
      <c r="F107" s="31">
        <v>100.12</v>
      </c>
      <c r="G107" s="28" t="s">
        <v>40</v>
      </c>
      <c r="H107" s="32">
        <v>411</v>
      </c>
      <c r="I107" s="33">
        <v>41149.32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13</v>
      </c>
      <c r="C108" s="24">
        <v>44713.3886559003</v>
      </c>
      <c r="D108" s="22" t="s">
        <v>9</v>
      </c>
      <c r="E108" s="22" t="s">
        <v>26</v>
      </c>
      <c r="F108" s="25">
        <v>100.12</v>
      </c>
      <c r="G108" s="22" t="s">
        <v>40</v>
      </c>
      <c r="H108" s="26">
        <v>343</v>
      </c>
      <c r="I108" s="27">
        <v>34341.160000000003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13</v>
      </c>
      <c r="C109" s="30">
        <v>44713.388656060299</v>
      </c>
      <c r="D109" s="28" t="s">
        <v>9</v>
      </c>
      <c r="E109" s="28" t="s">
        <v>26</v>
      </c>
      <c r="F109" s="31">
        <v>100.12</v>
      </c>
      <c r="G109" s="28" t="s">
        <v>40</v>
      </c>
      <c r="H109" s="32">
        <v>66</v>
      </c>
      <c r="I109" s="33">
        <v>6607.92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13</v>
      </c>
      <c r="C110" s="24">
        <v>44713.388658009499</v>
      </c>
      <c r="D110" s="22" t="s">
        <v>9</v>
      </c>
      <c r="E110" s="22" t="s">
        <v>28</v>
      </c>
      <c r="F110" s="25">
        <v>70.989999999999995</v>
      </c>
      <c r="G110" s="22" t="s">
        <v>40</v>
      </c>
      <c r="H110" s="26">
        <v>607</v>
      </c>
      <c r="I110" s="27">
        <v>43090.93</v>
      </c>
      <c r="J110" s="22" t="s">
        <v>29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13</v>
      </c>
      <c r="C111" s="30">
        <v>44713.388658009702</v>
      </c>
      <c r="D111" s="28" t="s">
        <v>9</v>
      </c>
      <c r="E111" s="28" t="s">
        <v>28</v>
      </c>
      <c r="F111" s="31">
        <v>70.989999999999995</v>
      </c>
      <c r="G111" s="28" t="s">
        <v>40</v>
      </c>
      <c r="H111" s="32">
        <v>170</v>
      </c>
      <c r="I111" s="33">
        <v>12068.3</v>
      </c>
      <c r="J111" s="28" t="s">
        <v>29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13</v>
      </c>
      <c r="C112" s="24">
        <v>44713.388869527902</v>
      </c>
      <c r="D112" s="22" t="s">
        <v>9</v>
      </c>
      <c r="E112" s="22" t="s">
        <v>26</v>
      </c>
      <c r="F112" s="25">
        <v>100.04</v>
      </c>
      <c r="G112" s="22" t="s">
        <v>40</v>
      </c>
      <c r="H112" s="26">
        <v>591</v>
      </c>
      <c r="I112" s="27">
        <v>59123.64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13</v>
      </c>
      <c r="C113" s="30">
        <v>44713.388869624803</v>
      </c>
      <c r="D113" s="28" t="s">
        <v>9</v>
      </c>
      <c r="E113" s="28" t="s">
        <v>20</v>
      </c>
      <c r="F113" s="31">
        <v>9.5350000000000001</v>
      </c>
      <c r="G113" s="28" t="s">
        <v>40</v>
      </c>
      <c r="H113" s="32">
        <v>680</v>
      </c>
      <c r="I113" s="33">
        <v>6483.8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13</v>
      </c>
      <c r="C114" s="24">
        <v>44713.389468325797</v>
      </c>
      <c r="D114" s="22" t="s">
        <v>9</v>
      </c>
      <c r="E114" s="22" t="s">
        <v>26</v>
      </c>
      <c r="F114" s="25">
        <v>100.04</v>
      </c>
      <c r="G114" s="22" t="s">
        <v>40</v>
      </c>
      <c r="H114" s="26">
        <v>567</v>
      </c>
      <c r="I114" s="27">
        <v>56722.68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13</v>
      </c>
      <c r="C115" s="30">
        <v>44713.389941874397</v>
      </c>
      <c r="D115" s="28" t="s">
        <v>9</v>
      </c>
      <c r="E115" s="28" t="s">
        <v>26</v>
      </c>
      <c r="F115" s="31">
        <v>99.99</v>
      </c>
      <c r="G115" s="28" t="s">
        <v>40</v>
      </c>
      <c r="H115" s="32">
        <v>606</v>
      </c>
      <c r="I115" s="33">
        <v>60593.94</v>
      </c>
      <c r="J115" s="28" t="s">
        <v>24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13</v>
      </c>
      <c r="C116" s="24">
        <v>44713.389971696</v>
      </c>
      <c r="D116" s="22" t="s">
        <v>9</v>
      </c>
      <c r="E116" s="22" t="s">
        <v>20</v>
      </c>
      <c r="F116" s="25">
        <v>9.5289999999999999</v>
      </c>
      <c r="G116" s="22" t="s">
        <v>40</v>
      </c>
      <c r="H116" s="26">
        <v>762</v>
      </c>
      <c r="I116" s="27">
        <v>7261.1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13</v>
      </c>
      <c r="C117" s="30">
        <v>44713.390424598001</v>
      </c>
      <c r="D117" s="28" t="s">
        <v>9</v>
      </c>
      <c r="E117" s="28" t="s">
        <v>20</v>
      </c>
      <c r="F117" s="31">
        <v>9.5220000000000002</v>
      </c>
      <c r="G117" s="28" t="s">
        <v>40</v>
      </c>
      <c r="H117" s="32">
        <v>746</v>
      </c>
      <c r="I117" s="33">
        <v>7103.41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13</v>
      </c>
      <c r="C118" s="24">
        <v>44713.3904248252</v>
      </c>
      <c r="D118" s="22" t="s">
        <v>9</v>
      </c>
      <c r="E118" s="22" t="s">
        <v>26</v>
      </c>
      <c r="F118" s="25">
        <v>99.86</v>
      </c>
      <c r="G118" s="22" t="s">
        <v>40</v>
      </c>
      <c r="H118" s="26">
        <v>610</v>
      </c>
      <c r="I118" s="27">
        <v>60914.6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13</v>
      </c>
      <c r="C119" s="30">
        <v>44713.391095773703</v>
      </c>
      <c r="D119" s="28" t="s">
        <v>9</v>
      </c>
      <c r="E119" s="28" t="s">
        <v>26</v>
      </c>
      <c r="F119" s="31">
        <v>99.76</v>
      </c>
      <c r="G119" s="28" t="s">
        <v>40</v>
      </c>
      <c r="H119" s="32">
        <v>602</v>
      </c>
      <c r="I119" s="33">
        <v>60055.519999999997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13</v>
      </c>
      <c r="C120" s="24">
        <v>44713.391832688598</v>
      </c>
      <c r="D120" s="22" t="s">
        <v>9</v>
      </c>
      <c r="E120" s="22" t="s">
        <v>26</v>
      </c>
      <c r="F120" s="25">
        <v>99.94</v>
      </c>
      <c r="G120" s="22" t="s">
        <v>40</v>
      </c>
      <c r="H120" s="26">
        <v>113</v>
      </c>
      <c r="I120" s="27">
        <v>11293.22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13</v>
      </c>
      <c r="C121" s="30">
        <v>44713.391832688903</v>
      </c>
      <c r="D121" s="28" t="s">
        <v>9</v>
      </c>
      <c r="E121" s="28" t="s">
        <v>26</v>
      </c>
      <c r="F121" s="31">
        <v>99.94</v>
      </c>
      <c r="G121" s="28" t="s">
        <v>40</v>
      </c>
      <c r="H121" s="32">
        <v>465</v>
      </c>
      <c r="I121" s="33">
        <v>46472.1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13</v>
      </c>
      <c r="C122" s="24">
        <v>44713.391832788002</v>
      </c>
      <c r="D122" s="22" t="s">
        <v>9</v>
      </c>
      <c r="E122" s="22" t="s">
        <v>26</v>
      </c>
      <c r="F122" s="25">
        <v>99.94</v>
      </c>
      <c r="G122" s="22" t="s">
        <v>40</v>
      </c>
      <c r="H122" s="26">
        <v>655</v>
      </c>
      <c r="I122" s="27">
        <v>65460.7</v>
      </c>
      <c r="J122" s="22" t="s">
        <v>24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13</v>
      </c>
      <c r="C123" s="30">
        <v>44713.3920163562</v>
      </c>
      <c r="D123" s="28" t="s">
        <v>9</v>
      </c>
      <c r="E123" s="28" t="s">
        <v>20</v>
      </c>
      <c r="F123" s="31">
        <v>9.5210000000000008</v>
      </c>
      <c r="G123" s="28" t="s">
        <v>40</v>
      </c>
      <c r="H123" s="32">
        <v>12</v>
      </c>
      <c r="I123" s="33">
        <v>114.25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13</v>
      </c>
      <c r="C124" s="24">
        <v>44713.3924034066</v>
      </c>
      <c r="D124" s="22" t="s">
        <v>9</v>
      </c>
      <c r="E124" s="22" t="s">
        <v>20</v>
      </c>
      <c r="F124" s="25">
        <v>9.5229999999999997</v>
      </c>
      <c r="G124" s="22" t="s">
        <v>40</v>
      </c>
      <c r="H124" s="26">
        <v>17</v>
      </c>
      <c r="I124" s="27">
        <v>161.88999999999999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13</v>
      </c>
      <c r="C125" s="30">
        <v>44713.392426986102</v>
      </c>
      <c r="D125" s="28" t="s">
        <v>9</v>
      </c>
      <c r="E125" s="28" t="s">
        <v>26</v>
      </c>
      <c r="F125" s="31">
        <v>99.88</v>
      </c>
      <c r="G125" s="28" t="s">
        <v>40</v>
      </c>
      <c r="H125" s="32">
        <v>571</v>
      </c>
      <c r="I125" s="33">
        <v>57031.4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13</v>
      </c>
      <c r="C126" s="24">
        <v>44713.392594320998</v>
      </c>
      <c r="D126" s="22" t="s">
        <v>9</v>
      </c>
      <c r="E126" s="22" t="s">
        <v>20</v>
      </c>
      <c r="F126" s="25">
        <v>9.5269999999999992</v>
      </c>
      <c r="G126" s="22" t="s">
        <v>40</v>
      </c>
      <c r="H126" s="26">
        <v>105</v>
      </c>
      <c r="I126" s="27">
        <v>1000.34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13</v>
      </c>
      <c r="C127" s="30">
        <v>44713.3925943219</v>
      </c>
      <c r="D127" s="28" t="s">
        <v>9</v>
      </c>
      <c r="E127" s="28" t="s">
        <v>20</v>
      </c>
      <c r="F127" s="31">
        <v>9.5269999999999992</v>
      </c>
      <c r="G127" s="28" t="s">
        <v>40</v>
      </c>
      <c r="H127" s="32">
        <v>568</v>
      </c>
      <c r="I127" s="33">
        <v>5411.34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13</v>
      </c>
      <c r="C128" s="24">
        <v>44713.392594442703</v>
      </c>
      <c r="D128" s="22" t="s">
        <v>9</v>
      </c>
      <c r="E128" s="22" t="s">
        <v>20</v>
      </c>
      <c r="F128" s="25">
        <v>9.5269999999999992</v>
      </c>
      <c r="G128" s="22" t="s">
        <v>40</v>
      </c>
      <c r="H128" s="26">
        <v>699</v>
      </c>
      <c r="I128" s="27">
        <v>6659.37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13</v>
      </c>
      <c r="C129" s="30">
        <v>44713.393146520502</v>
      </c>
      <c r="D129" s="28" t="s">
        <v>9</v>
      </c>
      <c r="E129" s="28" t="s">
        <v>20</v>
      </c>
      <c r="F129" s="31">
        <v>9.5190000000000001</v>
      </c>
      <c r="G129" s="28" t="s">
        <v>40</v>
      </c>
      <c r="H129" s="32">
        <v>719</v>
      </c>
      <c r="I129" s="33">
        <v>6844.16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13</v>
      </c>
      <c r="C130" s="24">
        <v>44713.393319849099</v>
      </c>
      <c r="D130" s="22" t="s">
        <v>9</v>
      </c>
      <c r="E130" s="22" t="s">
        <v>26</v>
      </c>
      <c r="F130" s="25">
        <v>99.83</v>
      </c>
      <c r="G130" s="22" t="s">
        <v>40</v>
      </c>
      <c r="H130" s="26">
        <v>617</v>
      </c>
      <c r="I130" s="27">
        <v>61595.11</v>
      </c>
      <c r="J130" s="22" t="s">
        <v>23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13</v>
      </c>
      <c r="C131" s="30">
        <v>44713.393561092198</v>
      </c>
      <c r="D131" s="28" t="s">
        <v>9</v>
      </c>
      <c r="E131" s="28" t="s">
        <v>26</v>
      </c>
      <c r="F131" s="31">
        <v>99.83</v>
      </c>
      <c r="G131" s="28" t="s">
        <v>40</v>
      </c>
      <c r="H131" s="32">
        <v>607</v>
      </c>
      <c r="I131" s="33">
        <v>60596.81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13</v>
      </c>
      <c r="C132" s="24">
        <v>44713.393998355903</v>
      </c>
      <c r="D132" s="22" t="s">
        <v>9</v>
      </c>
      <c r="E132" s="22" t="s">
        <v>26</v>
      </c>
      <c r="F132" s="25">
        <v>99.78</v>
      </c>
      <c r="G132" s="22" t="s">
        <v>40</v>
      </c>
      <c r="H132" s="26">
        <v>574</v>
      </c>
      <c r="I132" s="27">
        <v>57273.72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13</v>
      </c>
      <c r="C133" s="30">
        <v>44713.3948478069</v>
      </c>
      <c r="D133" s="28" t="s">
        <v>9</v>
      </c>
      <c r="E133" s="28" t="s">
        <v>20</v>
      </c>
      <c r="F133" s="31">
        <v>9.5109999999999992</v>
      </c>
      <c r="G133" s="28" t="s">
        <v>40</v>
      </c>
      <c r="H133" s="32">
        <v>760</v>
      </c>
      <c r="I133" s="33">
        <v>7228.36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13</v>
      </c>
      <c r="C134" s="24">
        <v>44713.3948478069</v>
      </c>
      <c r="D134" s="22" t="s">
        <v>9</v>
      </c>
      <c r="E134" s="22" t="s">
        <v>20</v>
      </c>
      <c r="F134" s="25">
        <v>9.5109999999999992</v>
      </c>
      <c r="G134" s="22" t="s">
        <v>40</v>
      </c>
      <c r="H134" s="26">
        <v>695</v>
      </c>
      <c r="I134" s="27">
        <v>6610.15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13</v>
      </c>
      <c r="C135" s="30">
        <v>44713.3948589711</v>
      </c>
      <c r="D135" s="28" t="s">
        <v>9</v>
      </c>
      <c r="E135" s="28" t="s">
        <v>26</v>
      </c>
      <c r="F135" s="31">
        <v>99.75</v>
      </c>
      <c r="G135" s="28" t="s">
        <v>40</v>
      </c>
      <c r="H135" s="32">
        <v>763</v>
      </c>
      <c r="I135" s="33">
        <v>76109.25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13</v>
      </c>
      <c r="C136" s="24">
        <v>44713.395066700803</v>
      </c>
      <c r="D136" s="22" t="s">
        <v>9</v>
      </c>
      <c r="E136" s="22" t="s">
        <v>26</v>
      </c>
      <c r="F136" s="25">
        <v>99.76</v>
      </c>
      <c r="G136" s="22" t="s">
        <v>40</v>
      </c>
      <c r="H136" s="26">
        <v>23</v>
      </c>
      <c r="I136" s="27">
        <v>2294.48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13</v>
      </c>
      <c r="C137" s="30">
        <v>44713.395066702098</v>
      </c>
      <c r="D137" s="28" t="s">
        <v>9</v>
      </c>
      <c r="E137" s="28" t="s">
        <v>26</v>
      </c>
      <c r="F137" s="31">
        <v>99.76</v>
      </c>
      <c r="G137" s="28" t="s">
        <v>40</v>
      </c>
      <c r="H137" s="32">
        <v>544</v>
      </c>
      <c r="I137" s="33">
        <v>54269.440000000002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13</v>
      </c>
      <c r="C138" s="24">
        <v>44713.395841318903</v>
      </c>
      <c r="D138" s="22" t="s">
        <v>9</v>
      </c>
      <c r="E138" s="22" t="s">
        <v>26</v>
      </c>
      <c r="F138" s="25">
        <v>99.7</v>
      </c>
      <c r="G138" s="22" t="s">
        <v>40</v>
      </c>
      <c r="H138" s="26">
        <v>644</v>
      </c>
      <c r="I138" s="27">
        <v>64206.8</v>
      </c>
      <c r="J138" s="22" t="s">
        <v>23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13</v>
      </c>
      <c r="C139" s="30">
        <v>44713.396184657402</v>
      </c>
      <c r="D139" s="28" t="s">
        <v>9</v>
      </c>
      <c r="E139" s="28" t="s">
        <v>20</v>
      </c>
      <c r="F139" s="31">
        <v>9.5020000000000007</v>
      </c>
      <c r="G139" s="28" t="s">
        <v>40</v>
      </c>
      <c r="H139" s="32">
        <v>680</v>
      </c>
      <c r="I139" s="33">
        <v>6461.36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13</v>
      </c>
      <c r="C140" s="24">
        <v>44713.396209617</v>
      </c>
      <c r="D140" s="22" t="s">
        <v>9</v>
      </c>
      <c r="E140" s="22" t="s">
        <v>26</v>
      </c>
      <c r="F140" s="25">
        <v>99.68</v>
      </c>
      <c r="G140" s="22" t="s">
        <v>40</v>
      </c>
      <c r="H140" s="26">
        <v>565</v>
      </c>
      <c r="I140" s="27">
        <v>56319.199999999997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13</v>
      </c>
      <c r="C141" s="30">
        <v>44713.397615401103</v>
      </c>
      <c r="D141" s="28" t="s">
        <v>9</v>
      </c>
      <c r="E141" s="28" t="s">
        <v>20</v>
      </c>
      <c r="F141" s="31">
        <v>9.5069999999999997</v>
      </c>
      <c r="G141" s="28" t="s">
        <v>40</v>
      </c>
      <c r="H141" s="32">
        <v>289</v>
      </c>
      <c r="I141" s="33">
        <v>2747.52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13</v>
      </c>
      <c r="C142" s="24">
        <v>44713.3976154021</v>
      </c>
      <c r="D142" s="22" t="s">
        <v>9</v>
      </c>
      <c r="E142" s="22" t="s">
        <v>20</v>
      </c>
      <c r="F142" s="25">
        <v>9.5069999999999997</v>
      </c>
      <c r="G142" s="22" t="s">
        <v>40</v>
      </c>
      <c r="H142" s="26">
        <v>419</v>
      </c>
      <c r="I142" s="27">
        <v>3983.43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13</v>
      </c>
      <c r="C143" s="30">
        <v>44713.397622181903</v>
      </c>
      <c r="D143" s="28" t="s">
        <v>9</v>
      </c>
      <c r="E143" s="28" t="s">
        <v>26</v>
      </c>
      <c r="F143" s="31">
        <v>99.72</v>
      </c>
      <c r="G143" s="28" t="s">
        <v>40</v>
      </c>
      <c r="H143" s="32">
        <v>75</v>
      </c>
      <c r="I143" s="33">
        <v>7479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13</v>
      </c>
      <c r="C144" s="24">
        <v>44713.397622427001</v>
      </c>
      <c r="D144" s="22" t="s">
        <v>9</v>
      </c>
      <c r="E144" s="22" t="s">
        <v>26</v>
      </c>
      <c r="F144" s="25">
        <v>99.72</v>
      </c>
      <c r="G144" s="22" t="s">
        <v>40</v>
      </c>
      <c r="H144" s="26">
        <v>397</v>
      </c>
      <c r="I144" s="27">
        <v>39588.839999999997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13</v>
      </c>
      <c r="C145" s="30">
        <v>44713.397622427197</v>
      </c>
      <c r="D145" s="28" t="s">
        <v>9</v>
      </c>
      <c r="E145" s="28" t="s">
        <v>26</v>
      </c>
      <c r="F145" s="31">
        <v>99.72</v>
      </c>
      <c r="G145" s="28" t="s">
        <v>40</v>
      </c>
      <c r="H145" s="32">
        <v>123</v>
      </c>
      <c r="I145" s="33">
        <v>12265.56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13</v>
      </c>
      <c r="C146" s="24">
        <v>44713.397622427197</v>
      </c>
      <c r="D146" s="22" t="s">
        <v>9</v>
      </c>
      <c r="E146" s="22" t="s">
        <v>26</v>
      </c>
      <c r="F146" s="25">
        <v>99.72</v>
      </c>
      <c r="G146" s="22" t="s">
        <v>40</v>
      </c>
      <c r="H146" s="26">
        <v>638</v>
      </c>
      <c r="I146" s="27">
        <v>63621.36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13</v>
      </c>
      <c r="C147" s="30">
        <v>44713.397622866003</v>
      </c>
      <c r="D147" s="28" t="s">
        <v>9</v>
      </c>
      <c r="E147" s="28" t="s">
        <v>20</v>
      </c>
      <c r="F147" s="31">
        <v>9.5069999999999997</v>
      </c>
      <c r="G147" s="28" t="s">
        <v>40</v>
      </c>
      <c r="H147" s="32">
        <v>700</v>
      </c>
      <c r="I147" s="33">
        <v>6654.9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13</v>
      </c>
      <c r="C148" s="24">
        <v>44713.3976281301</v>
      </c>
      <c r="D148" s="22" t="s">
        <v>9</v>
      </c>
      <c r="E148" s="22" t="s">
        <v>20</v>
      </c>
      <c r="F148" s="25">
        <v>9.5060000000000002</v>
      </c>
      <c r="G148" s="22" t="s">
        <v>40</v>
      </c>
      <c r="H148" s="26">
        <v>38</v>
      </c>
      <c r="I148" s="27">
        <v>361.23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13</v>
      </c>
      <c r="C149" s="30">
        <v>44713.398006740703</v>
      </c>
      <c r="D149" s="28" t="s">
        <v>9</v>
      </c>
      <c r="E149" s="28" t="s">
        <v>26</v>
      </c>
      <c r="F149" s="31">
        <v>99.59</v>
      </c>
      <c r="G149" s="28" t="s">
        <v>40</v>
      </c>
      <c r="H149" s="32">
        <v>642</v>
      </c>
      <c r="I149" s="33">
        <v>63936.78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13</v>
      </c>
      <c r="C150" s="24">
        <v>44713.3981771533</v>
      </c>
      <c r="D150" s="22" t="s">
        <v>9</v>
      </c>
      <c r="E150" s="22" t="s">
        <v>20</v>
      </c>
      <c r="F150" s="25">
        <v>9.4909999999999997</v>
      </c>
      <c r="G150" s="22" t="s">
        <v>40</v>
      </c>
      <c r="H150" s="26">
        <v>144</v>
      </c>
      <c r="I150" s="27">
        <v>1366.7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13</v>
      </c>
      <c r="C151" s="30">
        <v>44713.398177154697</v>
      </c>
      <c r="D151" s="28" t="s">
        <v>9</v>
      </c>
      <c r="E151" s="28" t="s">
        <v>20</v>
      </c>
      <c r="F151" s="31">
        <v>9.4909999999999997</v>
      </c>
      <c r="G151" s="28" t="s">
        <v>40</v>
      </c>
      <c r="H151" s="32">
        <v>620</v>
      </c>
      <c r="I151" s="33">
        <v>5884.42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13</v>
      </c>
      <c r="C152" s="24">
        <v>44713.398515462701</v>
      </c>
      <c r="D152" s="22" t="s">
        <v>9</v>
      </c>
      <c r="E152" s="22" t="s">
        <v>26</v>
      </c>
      <c r="F152" s="25">
        <v>99.57</v>
      </c>
      <c r="G152" s="22" t="s">
        <v>40</v>
      </c>
      <c r="H152" s="26">
        <v>159</v>
      </c>
      <c r="I152" s="27">
        <v>15831.63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13</v>
      </c>
      <c r="C153" s="30">
        <v>44713.398515463603</v>
      </c>
      <c r="D153" s="28" t="s">
        <v>9</v>
      </c>
      <c r="E153" s="28" t="s">
        <v>26</v>
      </c>
      <c r="F153" s="31">
        <v>99.57</v>
      </c>
      <c r="G153" s="28" t="s">
        <v>40</v>
      </c>
      <c r="H153" s="32">
        <v>414</v>
      </c>
      <c r="I153" s="33">
        <v>41221.980000000003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13</v>
      </c>
      <c r="C154" s="24">
        <v>44713.398604309899</v>
      </c>
      <c r="D154" s="22" t="s">
        <v>9</v>
      </c>
      <c r="E154" s="22" t="s">
        <v>20</v>
      </c>
      <c r="F154" s="25">
        <v>9.4890000000000008</v>
      </c>
      <c r="G154" s="22" t="s">
        <v>40</v>
      </c>
      <c r="H154" s="26">
        <v>699</v>
      </c>
      <c r="I154" s="27">
        <v>6632.81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13</v>
      </c>
      <c r="C155" s="30">
        <v>44713.399267242901</v>
      </c>
      <c r="D155" s="28" t="s">
        <v>9</v>
      </c>
      <c r="E155" s="28" t="s">
        <v>26</v>
      </c>
      <c r="F155" s="31">
        <v>99.48</v>
      </c>
      <c r="G155" s="28" t="s">
        <v>40</v>
      </c>
      <c r="H155" s="32">
        <v>639</v>
      </c>
      <c r="I155" s="33">
        <v>63567.7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13</v>
      </c>
      <c r="C156" s="24">
        <v>44713.4009041354</v>
      </c>
      <c r="D156" s="22" t="s">
        <v>9</v>
      </c>
      <c r="E156" s="22" t="s">
        <v>26</v>
      </c>
      <c r="F156" s="25">
        <v>99.45</v>
      </c>
      <c r="G156" s="22" t="s">
        <v>40</v>
      </c>
      <c r="H156" s="26">
        <v>558</v>
      </c>
      <c r="I156" s="27">
        <v>55493.1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13</v>
      </c>
      <c r="C157" s="30">
        <v>44713.4009041354</v>
      </c>
      <c r="D157" s="28" t="s">
        <v>9</v>
      </c>
      <c r="E157" s="28" t="s">
        <v>26</v>
      </c>
      <c r="F157" s="31">
        <v>99.45</v>
      </c>
      <c r="G157" s="28" t="s">
        <v>40</v>
      </c>
      <c r="H157" s="32">
        <v>607</v>
      </c>
      <c r="I157" s="33">
        <v>60366.15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13</v>
      </c>
      <c r="C158" s="24">
        <v>44713.400904136703</v>
      </c>
      <c r="D158" s="22" t="s">
        <v>9</v>
      </c>
      <c r="E158" s="22" t="s">
        <v>20</v>
      </c>
      <c r="F158" s="25">
        <v>9.48</v>
      </c>
      <c r="G158" s="22" t="s">
        <v>40</v>
      </c>
      <c r="H158" s="26">
        <v>109</v>
      </c>
      <c r="I158" s="27">
        <v>1033.32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13</v>
      </c>
      <c r="C159" s="30">
        <v>44713.400904238399</v>
      </c>
      <c r="D159" s="28" t="s">
        <v>9</v>
      </c>
      <c r="E159" s="28" t="s">
        <v>26</v>
      </c>
      <c r="F159" s="31">
        <v>99.45</v>
      </c>
      <c r="G159" s="28" t="s">
        <v>40</v>
      </c>
      <c r="H159" s="32">
        <v>572</v>
      </c>
      <c r="I159" s="33">
        <v>56885.4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13</v>
      </c>
      <c r="C160" s="24">
        <v>44713.401833256597</v>
      </c>
      <c r="D160" s="22" t="s">
        <v>9</v>
      </c>
      <c r="E160" s="22" t="s">
        <v>20</v>
      </c>
      <c r="F160" s="25">
        <v>9.4789999999999992</v>
      </c>
      <c r="G160" s="22" t="s">
        <v>40</v>
      </c>
      <c r="H160" s="26">
        <v>96</v>
      </c>
      <c r="I160" s="27">
        <v>909.98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13</v>
      </c>
      <c r="C161" s="30">
        <v>44713.401833259399</v>
      </c>
      <c r="D161" s="28" t="s">
        <v>9</v>
      </c>
      <c r="E161" s="28" t="s">
        <v>20</v>
      </c>
      <c r="F161" s="31">
        <v>9.4789999999999992</v>
      </c>
      <c r="G161" s="28" t="s">
        <v>40</v>
      </c>
      <c r="H161" s="32">
        <v>120</v>
      </c>
      <c r="I161" s="33">
        <v>1137.48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13</v>
      </c>
      <c r="C162" s="24">
        <v>44713.401833259697</v>
      </c>
      <c r="D162" s="22" t="s">
        <v>9</v>
      </c>
      <c r="E162" s="22" t="s">
        <v>20</v>
      </c>
      <c r="F162" s="25">
        <v>9.4789999999999992</v>
      </c>
      <c r="G162" s="22" t="s">
        <v>40</v>
      </c>
      <c r="H162" s="26">
        <v>404</v>
      </c>
      <c r="I162" s="27">
        <v>3829.52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13</v>
      </c>
      <c r="C163" s="30">
        <v>44713.401833259901</v>
      </c>
      <c r="D163" s="28" t="s">
        <v>9</v>
      </c>
      <c r="E163" s="28" t="s">
        <v>20</v>
      </c>
      <c r="F163" s="31">
        <v>9.4789999999999992</v>
      </c>
      <c r="G163" s="28" t="s">
        <v>40</v>
      </c>
      <c r="H163" s="32">
        <v>120</v>
      </c>
      <c r="I163" s="33">
        <v>1137.48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13</v>
      </c>
      <c r="C164" s="24">
        <v>44713.4018367116</v>
      </c>
      <c r="D164" s="22" t="s">
        <v>9</v>
      </c>
      <c r="E164" s="22" t="s">
        <v>20</v>
      </c>
      <c r="F164" s="25">
        <v>9.4779999999999998</v>
      </c>
      <c r="G164" s="22" t="s">
        <v>40</v>
      </c>
      <c r="H164" s="26">
        <v>531</v>
      </c>
      <c r="I164" s="27">
        <v>5032.82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13</v>
      </c>
      <c r="C165" s="30">
        <v>44713.401836711797</v>
      </c>
      <c r="D165" s="28" t="s">
        <v>9</v>
      </c>
      <c r="E165" s="28" t="s">
        <v>20</v>
      </c>
      <c r="F165" s="31">
        <v>9.4779999999999998</v>
      </c>
      <c r="G165" s="28" t="s">
        <v>40</v>
      </c>
      <c r="H165" s="32">
        <v>214</v>
      </c>
      <c r="I165" s="33">
        <v>2028.29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13</v>
      </c>
      <c r="C166" s="24">
        <v>44713.401849432797</v>
      </c>
      <c r="D166" s="22" t="s">
        <v>9</v>
      </c>
      <c r="E166" s="22" t="s">
        <v>20</v>
      </c>
      <c r="F166" s="25">
        <v>9.4789999999999992</v>
      </c>
      <c r="G166" s="22" t="s">
        <v>40</v>
      </c>
      <c r="H166" s="26">
        <v>710</v>
      </c>
      <c r="I166" s="27">
        <v>6730.09</v>
      </c>
      <c r="J166" s="22" t="s">
        <v>23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13</v>
      </c>
      <c r="C167" s="30">
        <v>44713.402769640401</v>
      </c>
      <c r="D167" s="28" t="s">
        <v>9</v>
      </c>
      <c r="E167" s="28" t="s">
        <v>26</v>
      </c>
      <c r="F167" s="31">
        <v>99.57</v>
      </c>
      <c r="G167" s="28" t="s">
        <v>40</v>
      </c>
      <c r="H167" s="32">
        <v>88</v>
      </c>
      <c r="I167" s="33">
        <v>8762.16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13</v>
      </c>
      <c r="C168" s="24">
        <v>44713.402769641398</v>
      </c>
      <c r="D168" s="22" t="s">
        <v>9</v>
      </c>
      <c r="E168" s="22" t="s">
        <v>26</v>
      </c>
      <c r="F168" s="25">
        <v>99.57</v>
      </c>
      <c r="G168" s="22" t="s">
        <v>40</v>
      </c>
      <c r="H168" s="26">
        <v>567</v>
      </c>
      <c r="I168" s="27">
        <v>56456.19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13</v>
      </c>
      <c r="C169" s="30">
        <v>44713.402770469402</v>
      </c>
      <c r="D169" s="28" t="s">
        <v>9</v>
      </c>
      <c r="E169" s="28" t="s">
        <v>20</v>
      </c>
      <c r="F169" s="31">
        <v>9.4879999999999995</v>
      </c>
      <c r="G169" s="28" t="s">
        <v>40</v>
      </c>
      <c r="H169" s="32">
        <v>100</v>
      </c>
      <c r="I169" s="33">
        <v>948.8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13</v>
      </c>
      <c r="C170" s="24">
        <v>44713.402770470297</v>
      </c>
      <c r="D170" s="22" t="s">
        <v>9</v>
      </c>
      <c r="E170" s="22" t="s">
        <v>20</v>
      </c>
      <c r="F170" s="25">
        <v>9.4879999999999995</v>
      </c>
      <c r="G170" s="22" t="s">
        <v>40</v>
      </c>
      <c r="H170" s="26">
        <v>692</v>
      </c>
      <c r="I170" s="27">
        <v>6565.7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13</v>
      </c>
      <c r="C171" s="30">
        <v>44713.402770495901</v>
      </c>
      <c r="D171" s="28" t="s">
        <v>9</v>
      </c>
      <c r="E171" s="28" t="s">
        <v>26</v>
      </c>
      <c r="F171" s="31">
        <v>99.56</v>
      </c>
      <c r="G171" s="28" t="s">
        <v>40</v>
      </c>
      <c r="H171" s="32">
        <v>310</v>
      </c>
      <c r="I171" s="33">
        <v>30863.599999999999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13</v>
      </c>
      <c r="C172" s="24">
        <v>44713.402770546199</v>
      </c>
      <c r="D172" s="22" t="s">
        <v>9</v>
      </c>
      <c r="E172" s="22" t="s">
        <v>26</v>
      </c>
      <c r="F172" s="25">
        <v>99.56</v>
      </c>
      <c r="G172" s="22" t="s">
        <v>40</v>
      </c>
      <c r="H172" s="26">
        <v>318</v>
      </c>
      <c r="I172" s="27">
        <v>31660.080000000002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13</v>
      </c>
      <c r="C173" s="30">
        <v>44713.402770546199</v>
      </c>
      <c r="D173" s="28" t="s">
        <v>9</v>
      </c>
      <c r="E173" s="28" t="s">
        <v>26</v>
      </c>
      <c r="F173" s="31">
        <v>99.56</v>
      </c>
      <c r="G173" s="28" t="s">
        <v>40</v>
      </c>
      <c r="H173" s="32">
        <v>633</v>
      </c>
      <c r="I173" s="33">
        <v>63021.48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13</v>
      </c>
      <c r="C174" s="24">
        <v>44713.403471437203</v>
      </c>
      <c r="D174" s="22" t="s">
        <v>9</v>
      </c>
      <c r="E174" s="22" t="s">
        <v>26</v>
      </c>
      <c r="F174" s="25">
        <v>99.42</v>
      </c>
      <c r="G174" s="22" t="s">
        <v>40</v>
      </c>
      <c r="H174" s="26">
        <v>586</v>
      </c>
      <c r="I174" s="27">
        <v>58260.12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13</v>
      </c>
      <c r="C175" s="30">
        <v>44713.403872169598</v>
      </c>
      <c r="D175" s="28" t="s">
        <v>9</v>
      </c>
      <c r="E175" s="28" t="s">
        <v>26</v>
      </c>
      <c r="F175" s="31">
        <v>99.33</v>
      </c>
      <c r="G175" s="28" t="s">
        <v>40</v>
      </c>
      <c r="H175" s="32">
        <v>610</v>
      </c>
      <c r="I175" s="33">
        <v>60591.3</v>
      </c>
      <c r="J175" s="28" t="s">
        <v>23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13</v>
      </c>
      <c r="C176" s="24">
        <v>44713.404393580196</v>
      </c>
      <c r="D176" s="22" t="s">
        <v>9</v>
      </c>
      <c r="E176" s="22" t="s">
        <v>20</v>
      </c>
      <c r="F176" s="25">
        <v>9.452</v>
      </c>
      <c r="G176" s="22" t="s">
        <v>40</v>
      </c>
      <c r="H176" s="26">
        <v>294</v>
      </c>
      <c r="I176" s="27">
        <v>2778.89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13</v>
      </c>
      <c r="C177" s="30">
        <v>44713.4043935804</v>
      </c>
      <c r="D177" s="28" t="s">
        <v>9</v>
      </c>
      <c r="E177" s="28" t="s">
        <v>20</v>
      </c>
      <c r="F177" s="31">
        <v>9.452</v>
      </c>
      <c r="G177" s="28" t="s">
        <v>40</v>
      </c>
      <c r="H177" s="32">
        <v>249</v>
      </c>
      <c r="I177" s="33">
        <v>2353.5500000000002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13</v>
      </c>
      <c r="C178" s="24">
        <v>44713.4043935804</v>
      </c>
      <c r="D178" s="22" t="s">
        <v>9</v>
      </c>
      <c r="E178" s="22" t="s">
        <v>20</v>
      </c>
      <c r="F178" s="25">
        <v>9.452</v>
      </c>
      <c r="G178" s="22" t="s">
        <v>40</v>
      </c>
      <c r="H178" s="26">
        <v>227</v>
      </c>
      <c r="I178" s="27">
        <v>2145.6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13</v>
      </c>
      <c r="C179" s="30">
        <v>44713.404873782303</v>
      </c>
      <c r="D179" s="28" t="s">
        <v>9</v>
      </c>
      <c r="E179" s="28" t="s">
        <v>26</v>
      </c>
      <c r="F179" s="31">
        <v>99.2</v>
      </c>
      <c r="G179" s="28" t="s">
        <v>40</v>
      </c>
      <c r="H179" s="32">
        <v>551</v>
      </c>
      <c r="I179" s="33">
        <v>54659.199999999997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13</v>
      </c>
      <c r="C180" s="24">
        <v>44713.404891788101</v>
      </c>
      <c r="D180" s="22" t="s">
        <v>9</v>
      </c>
      <c r="E180" s="22" t="s">
        <v>26</v>
      </c>
      <c r="F180" s="25">
        <v>99.2</v>
      </c>
      <c r="G180" s="22" t="s">
        <v>40</v>
      </c>
      <c r="H180" s="26">
        <v>83</v>
      </c>
      <c r="I180" s="27">
        <v>8233.6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13</v>
      </c>
      <c r="C181" s="30">
        <v>44713.405080930803</v>
      </c>
      <c r="D181" s="28" t="s">
        <v>9</v>
      </c>
      <c r="E181" s="28" t="s">
        <v>26</v>
      </c>
      <c r="F181" s="31">
        <v>99.19</v>
      </c>
      <c r="G181" s="28" t="s">
        <v>40</v>
      </c>
      <c r="H181" s="32">
        <v>377</v>
      </c>
      <c r="I181" s="33">
        <v>37394.629999999997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13</v>
      </c>
      <c r="C182" s="24">
        <v>44713.405080931101</v>
      </c>
      <c r="D182" s="22" t="s">
        <v>9</v>
      </c>
      <c r="E182" s="22" t="s">
        <v>26</v>
      </c>
      <c r="F182" s="25">
        <v>99.19</v>
      </c>
      <c r="G182" s="22" t="s">
        <v>40</v>
      </c>
      <c r="H182" s="26">
        <v>253</v>
      </c>
      <c r="I182" s="27">
        <v>25095.07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13</v>
      </c>
      <c r="C183" s="30">
        <v>44713.405862069601</v>
      </c>
      <c r="D183" s="28" t="s">
        <v>9</v>
      </c>
      <c r="E183" s="28" t="s">
        <v>26</v>
      </c>
      <c r="F183" s="31">
        <v>99.33</v>
      </c>
      <c r="G183" s="28" t="s">
        <v>40</v>
      </c>
      <c r="H183" s="32">
        <v>204</v>
      </c>
      <c r="I183" s="33">
        <v>20263.32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13</v>
      </c>
      <c r="C184" s="24">
        <v>44713.405862070103</v>
      </c>
      <c r="D184" s="22" t="s">
        <v>9</v>
      </c>
      <c r="E184" s="22" t="s">
        <v>26</v>
      </c>
      <c r="F184" s="25">
        <v>99.33</v>
      </c>
      <c r="G184" s="22" t="s">
        <v>40</v>
      </c>
      <c r="H184" s="26">
        <v>369</v>
      </c>
      <c r="I184" s="27">
        <v>36652.769999999997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13</v>
      </c>
      <c r="C185" s="30">
        <v>44713.405862128297</v>
      </c>
      <c r="D185" s="28" t="s">
        <v>9</v>
      </c>
      <c r="E185" s="28" t="s">
        <v>20</v>
      </c>
      <c r="F185" s="31">
        <v>9.4610000000000003</v>
      </c>
      <c r="G185" s="28" t="s">
        <v>40</v>
      </c>
      <c r="H185" s="32">
        <v>654</v>
      </c>
      <c r="I185" s="33">
        <v>6187.49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13</v>
      </c>
      <c r="C186" s="24">
        <v>44713.405863459702</v>
      </c>
      <c r="D186" s="22" t="s">
        <v>9</v>
      </c>
      <c r="E186" s="22" t="s">
        <v>28</v>
      </c>
      <c r="F186" s="25">
        <v>70.41</v>
      </c>
      <c r="G186" s="22" t="s">
        <v>40</v>
      </c>
      <c r="H186" s="26">
        <v>162</v>
      </c>
      <c r="I186" s="27">
        <v>11406.42</v>
      </c>
      <c r="J186" s="22" t="s">
        <v>29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13</v>
      </c>
      <c r="C187" s="30">
        <v>44713.405863459702</v>
      </c>
      <c r="D187" s="28" t="s">
        <v>9</v>
      </c>
      <c r="E187" s="28" t="s">
        <v>28</v>
      </c>
      <c r="F187" s="31">
        <v>70.41</v>
      </c>
      <c r="G187" s="28" t="s">
        <v>40</v>
      </c>
      <c r="H187" s="32">
        <v>549</v>
      </c>
      <c r="I187" s="33">
        <v>38655.089999999997</v>
      </c>
      <c r="J187" s="28" t="s">
        <v>29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13</v>
      </c>
      <c r="C188" s="24">
        <v>44713.405863459899</v>
      </c>
      <c r="D188" s="22" t="s">
        <v>9</v>
      </c>
      <c r="E188" s="22" t="s">
        <v>28</v>
      </c>
      <c r="F188" s="25">
        <v>70.41</v>
      </c>
      <c r="G188" s="22" t="s">
        <v>40</v>
      </c>
      <c r="H188" s="26">
        <v>73</v>
      </c>
      <c r="I188" s="27">
        <v>5139.93</v>
      </c>
      <c r="J188" s="22" t="s">
        <v>29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13</v>
      </c>
      <c r="C189" s="30">
        <v>44713.405863460401</v>
      </c>
      <c r="D189" s="28" t="s">
        <v>9</v>
      </c>
      <c r="E189" s="28" t="s">
        <v>28</v>
      </c>
      <c r="F189" s="31">
        <v>70.41</v>
      </c>
      <c r="G189" s="28" t="s">
        <v>40</v>
      </c>
      <c r="H189" s="32">
        <v>36</v>
      </c>
      <c r="I189" s="33">
        <v>2534.7600000000002</v>
      </c>
      <c r="J189" s="28" t="s">
        <v>29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13</v>
      </c>
      <c r="C190" s="24">
        <v>44713.406659803397</v>
      </c>
      <c r="D190" s="22" t="s">
        <v>9</v>
      </c>
      <c r="E190" s="22" t="s">
        <v>20</v>
      </c>
      <c r="F190" s="25">
        <v>9.4489999999999998</v>
      </c>
      <c r="G190" s="22" t="s">
        <v>40</v>
      </c>
      <c r="H190" s="26">
        <v>751</v>
      </c>
      <c r="I190" s="27">
        <v>7096.2</v>
      </c>
      <c r="J190" s="22" t="s">
        <v>23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13</v>
      </c>
      <c r="C191" s="30">
        <v>44713.406659900502</v>
      </c>
      <c r="D191" s="28" t="s">
        <v>9</v>
      </c>
      <c r="E191" s="28" t="s">
        <v>26</v>
      </c>
      <c r="F191" s="31">
        <v>99.18</v>
      </c>
      <c r="G191" s="28" t="s">
        <v>40</v>
      </c>
      <c r="H191" s="32">
        <v>602</v>
      </c>
      <c r="I191" s="33">
        <v>59706.36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13</v>
      </c>
      <c r="C192" s="24">
        <v>44713.406920161498</v>
      </c>
      <c r="D192" s="22" t="s">
        <v>9</v>
      </c>
      <c r="E192" s="22" t="s">
        <v>20</v>
      </c>
      <c r="F192" s="25">
        <v>9.4440000000000008</v>
      </c>
      <c r="G192" s="22" t="s">
        <v>40</v>
      </c>
      <c r="H192" s="26">
        <v>367</v>
      </c>
      <c r="I192" s="27">
        <v>3465.95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13</v>
      </c>
      <c r="C193" s="30">
        <v>44713.406920161899</v>
      </c>
      <c r="D193" s="28" t="s">
        <v>9</v>
      </c>
      <c r="E193" s="28" t="s">
        <v>20</v>
      </c>
      <c r="F193" s="31">
        <v>9.4440000000000008</v>
      </c>
      <c r="G193" s="28" t="s">
        <v>40</v>
      </c>
      <c r="H193" s="32">
        <v>462</v>
      </c>
      <c r="I193" s="33">
        <v>4363.13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13</v>
      </c>
      <c r="C194" s="24">
        <v>44713.407430326602</v>
      </c>
      <c r="D194" s="22" t="s">
        <v>9</v>
      </c>
      <c r="E194" s="22" t="s">
        <v>26</v>
      </c>
      <c r="F194" s="25">
        <v>99.12</v>
      </c>
      <c r="G194" s="22" t="s">
        <v>40</v>
      </c>
      <c r="H194" s="26">
        <v>562</v>
      </c>
      <c r="I194" s="27">
        <v>55705.44000000000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13</v>
      </c>
      <c r="C195" s="30">
        <v>44713.407430503299</v>
      </c>
      <c r="D195" s="28" t="s">
        <v>9</v>
      </c>
      <c r="E195" s="28" t="s">
        <v>26</v>
      </c>
      <c r="F195" s="31">
        <v>99.11</v>
      </c>
      <c r="G195" s="28" t="s">
        <v>40</v>
      </c>
      <c r="H195" s="32">
        <v>653</v>
      </c>
      <c r="I195" s="33">
        <v>64718.83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13</v>
      </c>
      <c r="C196" s="24">
        <v>44713.408120446104</v>
      </c>
      <c r="D196" s="22" t="s">
        <v>9</v>
      </c>
      <c r="E196" s="22" t="s">
        <v>20</v>
      </c>
      <c r="F196" s="25">
        <v>9.44</v>
      </c>
      <c r="G196" s="22" t="s">
        <v>40</v>
      </c>
      <c r="H196" s="26">
        <v>776</v>
      </c>
      <c r="I196" s="27">
        <v>7325.44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13</v>
      </c>
      <c r="C197" s="30">
        <v>44713.408822490601</v>
      </c>
      <c r="D197" s="28" t="s">
        <v>9</v>
      </c>
      <c r="E197" s="28" t="s">
        <v>26</v>
      </c>
      <c r="F197" s="31">
        <v>99.16</v>
      </c>
      <c r="G197" s="28" t="s">
        <v>40</v>
      </c>
      <c r="H197" s="32">
        <v>720</v>
      </c>
      <c r="I197" s="33">
        <v>71395.199999999997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13</v>
      </c>
      <c r="C198" s="24">
        <v>44713.408822586403</v>
      </c>
      <c r="D198" s="22" t="s">
        <v>9</v>
      </c>
      <c r="E198" s="22" t="s">
        <v>26</v>
      </c>
      <c r="F198" s="25">
        <v>99.17</v>
      </c>
      <c r="G198" s="22" t="s">
        <v>40</v>
      </c>
      <c r="H198" s="26">
        <v>672</v>
      </c>
      <c r="I198" s="27">
        <v>66642.240000000005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13</v>
      </c>
      <c r="C199" s="30">
        <v>44713.408823697202</v>
      </c>
      <c r="D199" s="28" t="s">
        <v>9</v>
      </c>
      <c r="E199" s="28" t="s">
        <v>20</v>
      </c>
      <c r="F199" s="31">
        <v>9.4459999999999997</v>
      </c>
      <c r="G199" s="28" t="s">
        <v>40</v>
      </c>
      <c r="H199" s="32">
        <v>288</v>
      </c>
      <c r="I199" s="33">
        <v>2720.45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13</v>
      </c>
      <c r="C200" s="24">
        <v>44713.408823813203</v>
      </c>
      <c r="D200" s="22" t="s">
        <v>9</v>
      </c>
      <c r="E200" s="22" t="s">
        <v>20</v>
      </c>
      <c r="F200" s="25">
        <v>9.4469999999999992</v>
      </c>
      <c r="G200" s="22" t="s">
        <v>40</v>
      </c>
      <c r="H200" s="26">
        <v>712</v>
      </c>
      <c r="I200" s="27">
        <v>6726.26</v>
      </c>
      <c r="J200" s="22" t="s">
        <v>23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13</v>
      </c>
      <c r="C201" s="30">
        <v>44713.408834850299</v>
      </c>
      <c r="D201" s="28" t="s">
        <v>9</v>
      </c>
      <c r="E201" s="28" t="s">
        <v>20</v>
      </c>
      <c r="F201" s="31">
        <v>9.4459999999999997</v>
      </c>
      <c r="G201" s="28" t="s">
        <v>40</v>
      </c>
      <c r="H201" s="32">
        <v>300</v>
      </c>
      <c r="I201" s="33">
        <v>2833.8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13</v>
      </c>
      <c r="C202" s="24">
        <v>44713.408834850699</v>
      </c>
      <c r="D202" s="22" t="s">
        <v>9</v>
      </c>
      <c r="E202" s="22" t="s">
        <v>20</v>
      </c>
      <c r="F202" s="25">
        <v>9.4459999999999997</v>
      </c>
      <c r="G202" s="22" t="s">
        <v>40</v>
      </c>
      <c r="H202" s="26">
        <v>94</v>
      </c>
      <c r="I202" s="27">
        <v>887.92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13</v>
      </c>
      <c r="C203" s="30">
        <v>44713.408835062102</v>
      </c>
      <c r="D203" s="28" t="s">
        <v>9</v>
      </c>
      <c r="E203" s="28" t="s">
        <v>28</v>
      </c>
      <c r="F203" s="31">
        <v>70.27</v>
      </c>
      <c r="G203" s="28" t="s">
        <v>40</v>
      </c>
      <c r="H203" s="32">
        <v>600</v>
      </c>
      <c r="I203" s="33">
        <v>42162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13</v>
      </c>
      <c r="C204" s="24">
        <v>44713.408835062401</v>
      </c>
      <c r="D204" s="22" t="s">
        <v>9</v>
      </c>
      <c r="E204" s="22" t="s">
        <v>28</v>
      </c>
      <c r="F204" s="25">
        <v>70.27</v>
      </c>
      <c r="G204" s="22" t="s">
        <v>40</v>
      </c>
      <c r="H204" s="26">
        <v>147</v>
      </c>
      <c r="I204" s="27">
        <v>10329.69</v>
      </c>
      <c r="J204" s="22" t="s">
        <v>29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13</v>
      </c>
      <c r="C205" s="30">
        <v>44713.408835062401</v>
      </c>
      <c r="D205" s="28" t="s">
        <v>9</v>
      </c>
      <c r="E205" s="28" t="s">
        <v>28</v>
      </c>
      <c r="F205" s="31">
        <v>70.27</v>
      </c>
      <c r="G205" s="28" t="s">
        <v>40</v>
      </c>
      <c r="H205" s="32">
        <v>993</v>
      </c>
      <c r="I205" s="33">
        <v>69778.11</v>
      </c>
      <c r="J205" s="28" t="s">
        <v>29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13</v>
      </c>
      <c r="C206" s="24">
        <v>44713.410015271998</v>
      </c>
      <c r="D206" s="22" t="s">
        <v>9</v>
      </c>
      <c r="E206" s="22" t="s">
        <v>26</v>
      </c>
      <c r="F206" s="25">
        <v>99.28</v>
      </c>
      <c r="G206" s="22" t="s">
        <v>40</v>
      </c>
      <c r="H206" s="26">
        <v>728</v>
      </c>
      <c r="I206" s="27">
        <v>72275.839999999997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13</v>
      </c>
      <c r="C207" s="30">
        <v>44713.4100155087</v>
      </c>
      <c r="D207" s="28" t="s">
        <v>9</v>
      </c>
      <c r="E207" s="28" t="s">
        <v>20</v>
      </c>
      <c r="F207" s="31">
        <v>9.4559999999999995</v>
      </c>
      <c r="G207" s="28" t="s">
        <v>40</v>
      </c>
      <c r="H207" s="32">
        <v>697</v>
      </c>
      <c r="I207" s="33">
        <v>6590.83</v>
      </c>
      <c r="J207" s="28" t="s">
        <v>23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13</v>
      </c>
      <c r="C208" s="24">
        <v>44713.411056137098</v>
      </c>
      <c r="D208" s="22" t="s">
        <v>9</v>
      </c>
      <c r="E208" s="22" t="s">
        <v>26</v>
      </c>
      <c r="F208" s="25">
        <v>99.32</v>
      </c>
      <c r="G208" s="22" t="s">
        <v>40</v>
      </c>
      <c r="H208" s="26">
        <v>493</v>
      </c>
      <c r="I208" s="27">
        <v>48964.76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13</v>
      </c>
      <c r="C209" s="30">
        <v>44713.411056138</v>
      </c>
      <c r="D209" s="28" t="s">
        <v>9</v>
      </c>
      <c r="E209" s="28" t="s">
        <v>26</v>
      </c>
      <c r="F209" s="31">
        <v>99.32</v>
      </c>
      <c r="G209" s="28" t="s">
        <v>40</v>
      </c>
      <c r="H209" s="32">
        <v>178</v>
      </c>
      <c r="I209" s="33">
        <v>17678.96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13</v>
      </c>
      <c r="C210" s="24">
        <v>44713.411289023199</v>
      </c>
      <c r="D210" s="22" t="s">
        <v>9</v>
      </c>
      <c r="E210" s="22" t="s">
        <v>26</v>
      </c>
      <c r="F210" s="25">
        <v>99.29</v>
      </c>
      <c r="G210" s="22" t="s">
        <v>40</v>
      </c>
      <c r="H210" s="26">
        <v>700</v>
      </c>
      <c r="I210" s="27">
        <v>69503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13</v>
      </c>
      <c r="C211" s="30">
        <v>44713.411302919201</v>
      </c>
      <c r="D211" s="28" t="s">
        <v>9</v>
      </c>
      <c r="E211" s="28" t="s">
        <v>26</v>
      </c>
      <c r="F211" s="31">
        <v>99.29</v>
      </c>
      <c r="G211" s="28" t="s">
        <v>40</v>
      </c>
      <c r="H211" s="32">
        <v>2</v>
      </c>
      <c r="I211" s="33">
        <v>198.58</v>
      </c>
      <c r="J211" s="28" t="s">
        <v>23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13</v>
      </c>
      <c r="C212" s="24">
        <v>44713.411854577498</v>
      </c>
      <c r="D212" s="22" t="s">
        <v>9</v>
      </c>
      <c r="E212" s="22" t="s">
        <v>26</v>
      </c>
      <c r="F212" s="25">
        <v>99.22</v>
      </c>
      <c r="G212" s="22" t="s">
        <v>40</v>
      </c>
      <c r="H212" s="26">
        <v>582</v>
      </c>
      <c r="I212" s="27">
        <v>57746.04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13</v>
      </c>
      <c r="C213" s="30">
        <v>44713.411951688497</v>
      </c>
      <c r="D213" s="28" t="s">
        <v>9</v>
      </c>
      <c r="E213" s="28" t="s">
        <v>20</v>
      </c>
      <c r="F213" s="31">
        <v>9.4489999999999998</v>
      </c>
      <c r="G213" s="28" t="s">
        <v>40</v>
      </c>
      <c r="H213" s="32">
        <v>100</v>
      </c>
      <c r="I213" s="33">
        <v>944.9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13</v>
      </c>
      <c r="C214" s="24">
        <v>44713.412030817999</v>
      </c>
      <c r="D214" s="22" t="s">
        <v>9</v>
      </c>
      <c r="E214" s="22" t="s">
        <v>20</v>
      </c>
      <c r="F214" s="25">
        <v>9.4499999999999993</v>
      </c>
      <c r="G214" s="22" t="s">
        <v>40</v>
      </c>
      <c r="H214" s="26">
        <v>819</v>
      </c>
      <c r="I214" s="27">
        <v>7739.55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13</v>
      </c>
      <c r="C215" s="30">
        <v>44713.412030915999</v>
      </c>
      <c r="D215" s="28" t="s">
        <v>9</v>
      </c>
      <c r="E215" s="28" t="s">
        <v>20</v>
      </c>
      <c r="F215" s="31">
        <v>9.4489999999999998</v>
      </c>
      <c r="G215" s="28" t="s">
        <v>40</v>
      </c>
      <c r="H215" s="32">
        <v>715</v>
      </c>
      <c r="I215" s="33">
        <v>6756.04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13</v>
      </c>
      <c r="C216" s="24">
        <v>44713.412324352903</v>
      </c>
      <c r="D216" s="22" t="s">
        <v>9</v>
      </c>
      <c r="E216" s="22" t="s">
        <v>26</v>
      </c>
      <c r="F216" s="25">
        <v>99.14</v>
      </c>
      <c r="G216" s="22" t="s">
        <v>40</v>
      </c>
      <c r="H216" s="26">
        <v>22</v>
      </c>
      <c r="I216" s="27">
        <v>2181.08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13</v>
      </c>
      <c r="C217" s="30">
        <v>44713.412339634102</v>
      </c>
      <c r="D217" s="28" t="s">
        <v>9</v>
      </c>
      <c r="E217" s="28" t="s">
        <v>26</v>
      </c>
      <c r="F217" s="31">
        <v>99.14</v>
      </c>
      <c r="G217" s="28" t="s">
        <v>40</v>
      </c>
      <c r="H217" s="32">
        <v>428</v>
      </c>
      <c r="I217" s="33">
        <v>42431.92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13</v>
      </c>
      <c r="C218" s="24">
        <v>44713.412339635703</v>
      </c>
      <c r="D218" s="22" t="s">
        <v>9</v>
      </c>
      <c r="E218" s="22" t="s">
        <v>26</v>
      </c>
      <c r="F218" s="25">
        <v>99.14</v>
      </c>
      <c r="G218" s="22" t="s">
        <v>40</v>
      </c>
      <c r="H218" s="26">
        <v>123</v>
      </c>
      <c r="I218" s="27">
        <v>12194.22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13</v>
      </c>
      <c r="C219" s="30">
        <v>44713.4138337638</v>
      </c>
      <c r="D219" s="28" t="s">
        <v>9</v>
      </c>
      <c r="E219" s="28" t="s">
        <v>26</v>
      </c>
      <c r="F219" s="31">
        <v>99.43</v>
      </c>
      <c r="G219" s="28" t="s">
        <v>40</v>
      </c>
      <c r="H219" s="32">
        <v>511</v>
      </c>
      <c r="I219" s="33">
        <v>50808.73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13</v>
      </c>
      <c r="C220" s="24">
        <v>44713.413833764898</v>
      </c>
      <c r="D220" s="22" t="s">
        <v>9</v>
      </c>
      <c r="E220" s="22" t="s">
        <v>26</v>
      </c>
      <c r="F220" s="25">
        <v>99.43</v>
      </c>
      <c r="G220" s="22" t="s">
        <v>40</v>
      </c>
      <c r="H220" s="26">
        <v>119</v>
      </c>
      <c r="I220" s="27">
        <v>11832.17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13</v>
      </c>
      <c r="C221" s="30">
        <v>44713.413833860897</v>
      </c>
      <c r="D221" s="28" t="s">
        <v>9</v>
      </c>
      <c r="E221" s="28" t="s">
        <v>26</v>
      </c>
      <c r="F221" s="31">
        <v>99.43</v>
      </c>
      <c r="G221" s="28" t="s">
        <v>40</v>
      </c>
      <c r="H221" s="32">
        <v>643</v>
      </c>
      <c r="I221" s="33">
        <v>63933.49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13</v>
      </c>
      <c r="C222" s="24">
        <v>44713.414015112503</v>
      </c>
      <c r="D222" s="22" t="s">
        <v>9</v>
      </c>
      <c r="E222" s="22" t="s">
        <v>20</v>
      </c>
      <c r="F222" s="25">
        <v>9.4659999999999993</v>
      </c>
      <c r="G222" s="22" t="s">
        <v>40</v>
      </c>
      <c r="H222" s="26">
        <v>968</v>
      </c>
      <c r="I222" s="27">
        <v>9163.09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13</v>
      </c>
      <c r="C223" s="30">
        <v>44713.414168157702</v>
      </c>
      <c r="D223" s="28" t="s">
        <v>9</v>
      </c>
      <c r="E223" s="28" t="s">
        <v>26</v>
      </c>
      <c r="F223" s="31">
        <v>99.33</v>
      </c>
      <c r="G223" s="28" t="s">
        <v>40</v>
      </c>
      <c r="H223" s="32">
        <v>600</v>
      </c>
      <c r="I223" s="33">
        <v>59598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13</v>
      </c>
      <c r="C224" s="24">
        <v>44713.415401066202</v>
      </c>
      <c r="D224" s="22" t="s">
        <v>9</v>
      </c>
      <c r="E224" s="22" t="s">
        <v>20</v>
      </c>
      <c r="F224" s="25">
        <v>9.4749999999999996</v>
      </c>
      <c r="G224" s="22" t="s">
        <v>40</v>
      </c>
      <c r="H224" s="26">
        <v>737</v>
      </c>
      <c r="I224" s="27">
        <v>6983.08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13</v>
      </c>
      <c r="C225" s="30">
        <v>44713.4154011664</v>
      </c>
      <c r="D225" s="28" t="s">
        <v>9</v>
      </c>
      <c r="E225" s="28" t="s">
        <v>20</v>
      </c>
      <c r="F225" s="31">
        <v>9.4740000000000002</v>
      </c>
      <c r="G225" s="28" t="s">
        <v>40</v>
      </c>
      <c r="H225" s="32">
        <v>772</v>
      </c>
      <c r="I225" s="33">
        <v>7313.93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13</v>
      </c>
      <c r="C226" s="24">
        <v>44713.415401208898</v>
      </c>
      <c r="D226" s="22" t="s">
        <v>9</v>
      </c>
      <c r="E226" s="22" t="s">
        <v>26</v>
      </c>
      <c r="F226" s="25">
        <v>99.42</v>
      </c>
      <c r="G226" s="22" t="s">
        <v>40</v>
      </c>
      <c r="H226" s="26">
        <v>12</v>
      </c>
      <c r="I226" s="27">
        <v>1193.04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13</v>
      </c>
      <c r="C227" s="30">
        <v>44713.415401210397</v>
      </c>
      <c r="D227" s="28" t="s">
        <v>9</v>
      </c>
      <c r="E227" s="28" t="s">
        <v>26</v>
      </c>
      <c r="F227" s="31">
        <v>99.42</v>
      </c>
      <c r="G227" s="28" t="s">
        <v>40</v>
      </c>
      <c r="H227" s="32">
        <v>394</v>
      </c>
      <c r="I227" s="33">
        <v>39171.480000000003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13</v>
      </c>
      <c r="C228" s="24">
        <v>44713.415401211401</v>
      </c>
      <c r="D228" s="22" t="s">
        <v>9</v>
      </c>
      <c r="E228" s="22" t="s">
        <v>26</v>
      </c>
      <c r="F228" s="25">
        <v>99.42</v>
      </c>
      <c r="G228" s="22" t="s">
        <v>40</v>
      </c>
      <c r="H228" s="26">
        <v>222</v>
      </c>
      <c r="I228" s="27">
        <v>22071.24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13</v>
      </c>
      <c r="C229" s="30">
        <v>44713.416377386602</v>
      </c>
      <c r="D229" s="28" t="s">
        <v>9</v>
      </c>
      <c r="E229" s="28" t="s">
        <v>26</v>
      </c>
      <c r="F229" s="31">
        <v>99.48</v>
      </c>
      <c r="G229" s="28" t="s">
        <v>40</v>
      </c>
      <c r="H229" s="32">
        <v>587</v>
      </c>
      <c r="I229" s="33">
        <v>58394.76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13</v>
      </c>
      <c r="C230" s="24">
        <v>44713.416377386799</v>
      </c>
      <c r="D230" s="22" t="s">
        <v>9</v>
      </c>
      <c r="E230" s="22" t="s">
        <v>26</v>
      </c>
      <c r="F230" s="25">
        <v>99.48</v>
      </c>
      <c r="G230" s="22" t="s">
        <v>40</v>
      </c>
      <c r="H230" s="26">
        <v>588</v>
      </c>
      <c r="I230" s="27">
        <v>58494.239999999998</v>
      </c>
      <c r="J230" s="22" t="s">
        <v>23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13</v>
      </c>
      <c r="C231" s="30">
        <v>44713.416613858099</v>
      </c>
      <c r="D231" s="28" t="s">
        <v>9</v>
      </c>
      <c r="E231" s="28" t="s">
        <v>26</v>
      </c>
      <c r="F231" s="31">
        <v>99.48</v>
      </c>
      <c r="G231" s="28" t="s">
        <v>40</v>
      </c>
      <c r="H231" s="32">
        <v>11</v>
      </c>
      <c r="I231" s="33">
        <v>1094.28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13</v>
      </c>
      <c r="C232" s="24">
        <v>44713.416618744501</v>
      </c>
      <c r="D232" s="22" t="s">
        <v>9</v>
      </c>
      <c r="E232" s="22" t="s">
        <v>26</v>
      </c>
      <c r="F232" s="25">
        <v>99.48</v>
      </c>
      <c r="G232" s="22" t="s">
        <v>40</v>
      </c>
      <c r="H232" s="26">
        <v>304</v>
      </c>
      <c r="I232" s="27">
        <v>30241.919999999998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13</v>
      </c>
      <c r="C233" s="30">
        <v>44713.416618744697</v>
      </c>
      <c r="D233" s="28" t="s">
        <v>9</v>
      </c>
      <c r="E233" s="28" t="s">
        <v>26</v>
      </c>
      <c r="F233" s="31">
        <v>99.48</v>
      </c>
      <c r="G233" s="28" t="s">
        <v>40</v>
      </c>
      <c r="H233" s="32">
        <v>281</v>
      </c>
      <c r="I233" s="33">
        <v>27953.88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13</v>
      </c>
      <c r="C234" s="24">
        <v>44713.417563102397</v>
      </c>
      <c r="D234" s="22" t="s">
        <v>9</v>
      </c>
      <c r="E234" s="22" t="s">
        <v>26</v>
      </c>
      <c r="F234" s="25">
        <v>99.62</v>
      </c>
      <c r="G234" s="22" t="s">
        <v>40</v>
      </c>
      <c r="H234" s="26">
        <v>659</v>
      </c>
      <c r="I234" s="27">
        <v>65649.58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13</v>
      </c>
      <c r="C235" s="30">
        <v>44713.417563255702</v>
      </c>
      <c r="D235" s="28" t="s">
        <v>9</v>
      </c>
      <c r="E235" s="28" t="s">
        <v>20</v>
      </c>
      <c r="F235" s="31">
        <v>9.49</v>
      </c>
      <c r="G235" s="28" t="s">
        <v>40</v>
      </c>
      <c r="H235" s="32">
        <v>698</v>
      </c>
      <c r="I235" s="33">
        <v>6624.02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13</v>
      </c>
      <c r="C236" s="24">
        <v>44713.417566238502</v>
      </c>
      <c r="D236" s="22" t="s">
        <v>9</v>
      </c>
      <c r="E236" s="22" t="s">
        <v>20</v>
      </c>
      <c r="F236" s="25">
        <v>9.4890000000000008</v>
      </c>
      <c r="G236" s="22" t="s">
        <v>40</v>
      </c>
      <c r="H236" s="26">
        <v>687</v>
      </c>
      <c r="I236" s="27">
        <v>6518.94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13</v>
      </c>
      <c r="C237" s="30">
        <v>44713.418056076902</v>
      </c>
      <c r="D237" s="28" t="s">
        <v>9</v>
      </c>
      <c r="E237" s="28" t="s">
        <v>26</v>
      </c>
      <c r="F237" s="31">
        <v>99.51</v>
      </c>
      <c r="G237" s="28" t="s">
        <v>40</v>
      </c>
      <c r="H237" s="32">
        <v>558</v>
      </c>
      <c r="I237" s="33">
        <v>55526.58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13</v>
      </c>
      <c r="C238" s="24">
        <v>44713.418679971197</v>
      </c>
      <c r="D238" s="22" t="s">
        <v>9</v>
      </c>
      <c r="E238" s="22" t="s">
        <v>20</v>
      </c>
      <c r="F238" s="25">
        <v>9.4819999999999993</v>
      </c>
      <c r="G238" s="22" t="s">
        <v>40</v>
      </c>
      <c r="H238" s="26">
        <v>957</v>
      </c>
      <c r="I238" s="27">
        <v>9074.27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13</v>
      </c>
      <c r="C239" s="30">
        <v>44713.419174092603</v>
      </c>
      <c r="D239" s="28" t="s">
        <v>9</v>
      </c>
      <c r="E239" s="28" t="s">
        <v>26</v>
      </c>
      <c r="F239" s="31">
        <v>99.54</v>
      </c>
      <c r="G239" s="28" t="s">
        <v>40</v>
      </c>
      <c r="H239" s="32">
        <v>24</v>
      </c>
      <c r="I239" s="33">
        <v>2388.96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13</v>
      </c>
      <c r="C240" s="24">
        <v>44713.4191740936</v>
      </c>
      <c r="D240" s="22" t="s">
        <v>9</v>
      </c>
      <c r="E240" s="22" t="s">
        <v>26</v>
      </c>
      <c r="F240" s="25">
        <v>99.54</v>
      </c>
      <c r="G240" s="22" t="s">
        <v>40</v>
      </c>
      <c r="H240" s="26">
        <v>563</v>
      </c>
      <c r="I240" s="27">
        <v>56041.02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13</v>
      </c>
      <c r="C241" s="30">
        <v>44713.4191740936</v>
      </c>
      <c r="D241" s="28" t="s">
        <v>9</v>
      </c>
      <c r="E241" s="28" t="s">
        <v>26</v>
      </c>
      <c r="F241" s="31">
        <v>99.54</v>
      </c>
      <c r="G241" s="28" t="s">
        <v>40</v>
      </c>
      <c r="H241" s="32">
        <v>596</v>
      </c>
      <c r="I241" s="33">
        <v>59325.84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13</v>
      </c>
      <c r="C242" s="24">
        <v>44713.419876615299</v>
      </c>
      <c r="D242" s="22" t="s">
        <v>9</v>
      </c>
      <c r="E242" s="22" t="s">
        <v>20</v>
      </c>
      <c r="F242" s="25">
        <v>9.49</v>
      </c>
      <c r="G242" s="22" t="s">
        <v>40</v>
      </c>
      <c r="H242" s="26">
        <v>753</v>
      </c>
      <c r="I242" s="27">
        <v>7145.97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13</v>
      </c>
      <c r="C243" s="30">
        <v>44713.420072569497</v>
      </c>
      <c r="D243" s="28" t="s">
        <v>9</v>
      </c>
      <c r="E243" s="28" t="s">
        <v>26</v>
      </c>
      <c r="F243" s="31">
        <v>99.62</v>
      </c>
      <c r="G243" s="28" t="s">
        <v>40</v>
      </c>
      <c r="H243" s="32">
        <v>11</v>
      </c>
      <c r="I243" s="33">
        <v>1095.82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13</v>
      </c>
      <c r="C244" s="24">
        <v>44713.420072569701</v>
      </c>
      <c r="D244" s="22" t="s">
        <v>9</v>
      </c>
      <c r="E244" s="22" t="s">
        <v>26</v>
      </c>
      <c r="F244" s="25">
        <v>99.62</v>
      </c>
      <c r="G244" s="22" t="s">
        <v>40</v>
      </c>
      <c r="H244" s="26">
        <v>579</v>
      </c>
      <c r="I244" s="27">
        <v>57679.98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13</v>
      </c>
      <c r="C245" s="30">
        <v>44713.420611997397</v>
      </c>
      <c r="D245" s="28" t="s">
        <v>9</v>
      </c>
      <c r="E245" s="28" t="s">
        <v>26</v>
      </c>
      <c r="F245" s="31">
        <v>99.66</v>
      </c>
      <c r="G245" s="28" t="s">
        <v>40</v>
      </c>
      <c r="H245" s="32">
        <v>563</v>
      </c>
      <c r="I245" s="33">
        <v>56108.58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13</v>
      </c>
      <c r="C246" s="24">
        <v>44713.420839531398</v>
      </c>
      <c r="D246" s="22" t="s">
        <v>9</v>
      </c>
      <c r="E246" s="22" t="s">
        <v>20</v>
      </c>
      <c r="F246" s="25">
        <v>9.4789999999999992</v>
      </c>
      <c r="G246" s="22" t="s">
        <v>40</v>
      </c>
      <c r="H246" s="26">
        <v>684</v>
      </c>
      <c r="I246" s="27">
        <v>6483.64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13</v>
      </c>
      <c r="C247" s="30">
        <v>44713.420958188901</v>
      </c>
      <c r="D247" s="28" t="s">
        <v>9</v>
      </c>
      <c r="E247" s="28" t="s">
        <v>26</v>
      </c>
      <c r="F247" s="31">
        <v>99.49</v>
      </c>
      <c r="G247" s="28" t="s">
        <v>40</v>
      </c>
      <c r="H247" s="32">
        <v>199</v>
      </c>
      <c r="I247" s="33">
        <v>19798.509999999998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13</v>
      </c>
      <c r="C248" s="24">
        <v>44713.420958189403</v>
      </c>
      <c r="D248" s="22" t="s">
        <v>9</v>
      </c>
      <c r="E248" s="22" t="s">
        <v>26</v>
      </c>
      <c r="F248" s="25">
        <v>99.49</v>
      </c>
      <c r="G248" s="22" t="s">
        <v>40</v>
      </c>
      <c r="H248" s="26">
        <v>233</v>
      </c>
      <c r="I248" s="27">
        <v>23181.17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13</v>
      </c>
      <c r="C249" s="30">
        <v>44713.420958189701</v>
      </c>
      <c r="D249" s="28" t="s">
        <v>9</v>
      </c>
      <c r="E249" s="28" t="s">
        <v>26</v>
      </c>
      <c r="F249" s="31">
        <v>99.49</v>
      </c>
      <c r="G249" s="28" t="s">
        <v>40</v>
      </c>
      <c r="H249" s="32">
        <v>193</v>
      </c>
      <c r="I249" s="33">
        <v>19201.57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13</v>
      </c>
      <c r="C250" s="24">
        <v>44713.4214914978</v>
      </c>
      <c r="D250" s="22" t="s">
        <v>9</v>
      </c>
      <c r="E250" s="22" t="s">
        <v>28</v>
      </c>
      <c r="F250" s="25">
        <v>70.489999999999995</v>
      </c>
      <c r="G250" s="22" t="s">
        <v>40</v>
      </c>
      <c r="H250" s="26">
        <v>441</v>
      </c>
      <c r="I250" s="27">
        <v>31086.09</v>
      </c>
      <c r="J250" s="22" t="s">
        <v>29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13</v>
      </c>
      <c r="C251" s="30">
        <v>44713.421491498499</v>
      </c>
      <c r="D251" s="28" t="s">
        <v>9</v>
      </c>
      <c r="E251" s="28" t="s">
        <v>28</v>
      </c>
      <c r="F251" s="31">
        <v>70.489999999999995</v>
      </c>
      <c r="G251" s="28" t="s">
        <v>40</v>
      </c>
      <c r="H251" s="32">
        <v>579</v>
      </c>
      <c r="I251" s="33">
        <v>40813.71</v>
      </c>
      <c r="J251" s="28" t="s">
        <v>29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13</v>
      </c>
      <c r="C252" s="24">
        <v>44713.421491655703</v>
      </c>
      <c r="D252" s="22" t="s">
        <v>9</v>
      </c>
      <c r="E252" s="22" t="s">
        <v>26</v>
      </c>
      <c r="F252" s="25">
        <v>99.44</v>
      </c>
      <c r="G252" s="22" t="s">
        <v>40</v>
      </c>
      <c r="H252" s="26">
        <v>602</v>
      </c>
      <c r="I252" s="27">
        <v>59862.879999999997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13</v>
      </c>
      <c r="C253" s="30">
        <v>44713.4223678622</v>
      </c>
      <c r="D253" s="28" t="s">
        <v>9</v>
      </c>
      <c r="E253" s="28" t="s">
        <v>26</v>
      </c>
      <c r="F253" s="31">
        <v>99.35</v>
      </c>
      <c r="G253" s="28" t="s">
        <v>40</v>
      </c>
      <c r="H253" s="32">
        <v>73</v>
      </c>
      <c r="I253" s="33">
        <v>7252.55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13</v>
      </c>
      <c r="C254" s="24">
        <v>44713.422367863503</v>
      </c>
      <c r="D254" s="22" t="s">
        <v>9</v>
      </c>
      <c r="E254" s="22" t="s">
        <v>26</v>
      </c>
      <c r="F254" s="25">
        <v>99.35</v>
      </c>
      <c r="G254" s="22" t="s">
        <v>40</v>
      </c>
      <c r="H254" s="26">
        <v>498</v>
      </c>
      <c r="I254" s="27">
        <v>49476.3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13</v>
      </c>
      <c r="C255" s="30">
        <v>44713.423460420199</v>
      </c>
      <c r="D255" s="28" t="s">
        <v>9</v>
      </c>
      <c r="E255" s="28" t="s">
        <v>20</v>
      </c>
      <c r="F255" s="31">
        <v>9.4730000000000008</v>
      </c>
      <c r="G255" s="28" t="s">
        <v>40</v>
      </c>
      <c r="H255" s="32">
        <v>678</v>
      </c>
      <c r="I255" s="33">
        <v>6422.69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13</v>
      </c>
      <c r="C256" s="24">
        <v>44713.423793263697</v>
      </c>
      <c r="D256" s="22" t="s">
        <v>9</v>
      </c>
      <c r="E256" s="22" t="s">
        <v>20</v>
      </c>
      <c r="F256" s="25">
        <v>9.4779999999999998</v>
      </c>
      <c r="G256" s="22" t="s">
        <v>40</v>
      </c>
      <c r="H256" s="26">
        <v>731</v>
      </c>
      <c r="I256" s="27">
        <v>6928.4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13</v>
      </c>
      <c r="C257" s="30">
        <v>44713.423805557097</v>
      </c>
      <c r="D257" s="28" t="s">
        <v>9</v>
      </c>
      <c r="E257" s="28" t="s">
        <v>20</v>
      </c>
      <c r="F257" s="31">
        <v>9.4770000000000003</v>
      </c>
      <c r="G257" s="28" t="s">
        <v>40</v>
      </c>
      <c r="H257" s="32">
        <v>160</v>
      </c>
      <c r="I257" s="33">
        <v>1516.32</v>
      </c>
      <c r="J257" s="28" t="s">
        <v>23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13</v>
      </c>
      <c r="C258" s="24">
        <v>44713.424228935699</v>
      </c>
      <c r="D258" s="22" t="s">
        <v>9</v>
      </c>
      <c r="E258" s="22" t="s">
        <v>26</v>
      </c>
      <c r="F258" s="25">
        <v>99.57</v>
      </c>
      <c r="G258" s="22" t="s">
        <v>40</v>
      </c>
      <c r="H258" s="26">
        <v>631</v>
      </c>
      <c r="I258" s="27">
        <v>62828.67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13</v>
      </c>
      <c r="C259" s="30">
        <v>44713.424280409803</v>
      </c>
      <c r="D259" s="28" t="s">
        <v>9</v>
      </c>
      <c r="E259" s="28" t="s">
        <v>26</v>
      </c>
      <c r="F259" s="31">
        <v>99.61</v>
      </c>
      <c r="G259" s="28" t="s">
        <v>40</v>
      </c>
      <c r="H259" s="32">
        <v>601</v>
      </c>
      <c r="I259" s="33">
        <v>59865.61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13</v>
      </c>
      <c r="C260" s="24">
        <v>44713.424353955699</v>
      </c>
      <c r="D260" s="22" t="s">
        <v>9</v>
      </c>
      <c r="E260" s="22" t="s">
        <v>20</v>
      </c>
      <c r="F260" s="25">
        <v>9.484</v>
      </c>
      <c r="G260" s="22" t="s">
        <v>40</v>
      </c>
      <c r="H260" s="26">
        <v>315</v>
      </c>
      <c r="I260" s="27">
        <v>2987.46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13</v>
      </c>
      <c r="C261" s="30">
        <v>44713.424448531798</v>
      </c>
      <c r="D261" s="28" t="s">
        <v>9</v>
      </c>
      <c r="E261" s="28" t="s">
        <v>20</v>
      </c>
      <c r="F261" s="31">
        <v>9.484</v>
      </c>
      <c r="G261" s="28" t="s">
        <v>40</v>
      </c>
      <c r="H261" s="32">
        <v>687</v>
      </c>
      <c r="I261" s="33">
        <v>6515.51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13</v>
      </c>
      <c r="C262" s="24">
        <v>44713.424902981198</v>
      </c>
      <c r="D262" s="22" t="s">
        <v>9</v>
      </c>
      <c r="E262" s="22" t="s">
        <v>26</v>
      </c>
      <c r="F262" s="25">
        <v>99.58</v>
      </c>
      <c r="G262" s="22" t="s">
        <v>40</v>
      </c>
      <c r="H262" s="26">
        <v>559</v>
      </c>
      <c r="I262" s="27">
        <v>55665.22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13</v>
      </c>
      <c r="C263" s="30">
        <v>44713.4252861481</v>
      </c>
      <c r="D263" s="28" t="s">
        <v>9</v>
      </c>
      <c r="E263" s="28" t="s">
        <v>26</v>
      </c>
      <c r="F263" s="31">
        <v>99.58</v>
      </c>
      <c r="G263" s="28" t="s">
        <v>40</v>
      </c>
      <c r="H263" s="32">
        <v>196</v>
      </c>
      <c r="I263" s="33">
        <v>19517.68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13</v>
      </c>
      <c r="C264" s="24">
        <v>44713.425286246304</v>
      </c>
      <c r="D264" s="22" t="s">
        <v>9</v>
      </c>
      <c r="E264" s="22" t="s">
        <v>26</v>
      </c>
      <c r="F264" s="25">
        <v>99.58</v>
      </c>
      <c r="G264" s="22" t="s">
        <v>40</v>
      </c>
      <c r="H264" s="26">
        <v>110</v>
      </c>
      <c r="I264" s="27">
        <v>10953.8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13</v>
      </c>
      <c r="C265" s="30">
        <v>44713.425286247097</v>
      </c>
      <c r="D265" s="28" t="s">
        <v>9</v>
      </c>
      <c r="E265" s="28" t="s">
        <v>26</v>
      </c>
      <c r="F265" s="31">
        <v>99.58</v>
      </c>
      <c r="G265" s="28" t="s">
        <v>40</v>
      </c>
      <c r="H265" s="32">
        <v>280</v>
      </c>
      <c r="I265" s="33">
        <v>27882.400000000001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13</v>
      </c>
      <c r="C266" s="24">
        <v>44713.425293929598</v>
      </c>
      <c r="D266" s="22" t="s">
        <v>9</v>
      </c>
      <c r="E266" s="22" t="s">
        <v>20</v>
      </c>
      <c r="F266" s="25">
        <v>9.484</v>
      </c>
      <c r="G266" s="22" t="s">
        <v>40</v>
      </c>
      <c r="H266" s="26">
        <v>697</v>
      </c>
      <c r="I266" s="27">
        <v>6610.35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13</v>
      </c>
      <c r="C267" s="30">
        <v>44713.425307129903</v>
      </c>
      <c r="D267" s="28" t="s">
        <v>9</v>
      </c>
      <c r="E267" s="28" t="s">
        <v>20</v>
      </c>
      <c r="F267" s="31">
        <v>9.4830000000000005</v>
      </c>
      <c r="G267" s="28" t="s">
        <v>40</v>
      </c>
      <c r="H267" s="32">
        <v>664</v>
      </c>
      <c r="I267" s="33">
        <v>6296.71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13</v>
      </c>
      <c r="C268" s="24">
        <v>44713.425701977198</v>
      </c>
      <c r="D268" s="22" t="s">
        <v>9</v>
      </c>
      <c r="E268" s="22" t="s">
        <v>26</v>
      </c>
      <c r="F268" s="25">
        <v>99.6</v>
      </c>
      <c r="G268" s="22" t="s">
        <v>40</v>
      </c>
      <c r="H268" s="26">
        <v>680</v>
      </c>
      <c r="I268" s="27">
        <v>67728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13</v>
      </c>
      <c r="C269" s="30">
        <v>44713.425710902498</v>
      </c>
      <c r="D269" s="28" t="s">
        <v>9</v>
      </c>
      <c r="E269" s="28" t="s">
        <v>28</v>
      </c>
      <c r="F269" s="31">
        <v>70.59</v>
      </c>
      <c r="G269" s="28" t="s">
        <v>40</v>
      </c>
      <c r="H269" s="32">
        <v>831</v>
      </c>
      <c r="I269" s="33">
        <v>58660.29</v>
      </c>
      <c r="J269" s="28" t="s">
        <v>29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13</v>
      </c>
      <c r="C270" s="24">
        <v>44713.426530058598</v>
      </c>
      <c r="D270" s="22" t="s">
        <v>9</v>
      </c>
      <c r="E270" s="22" t="s">
        <v>26</v>
      </c>
      <c r="F270" s="25">
        <v>99.55</v>
      </c>
      <c r="G270" s="22" t="s">
        <v>40</v>
      </c>
      <c r="H270" s="26">
        <v>604</v>
      </c>
      <c r="I270" s="27">
        <v>60128.2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13</v>
      </c>
      <c r="C271" s="30">
        <v>44713.427577593997</v>
      </c>
      <c r="D271" s="28" t="s">
        <v>9</v>
      </c>
      <c r="E271" s="28" t="s">
        <v>26</v>
      </c>
      <c r="F271" s="31">
        <v>99.55</v>
      </c>
      <c r="G271" s="28" t="s">
        <v>40</v>
      </c>
      <c r="H271" s="32">
        <v>270</v>
      </c>
      <c r="I271" s="33">
        <v>26878.5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13</v>
      </c>
      <c r="C272" s="24">
        <v>44713.427577594397</v>
      </c>
      <c r="D272" s="22" t="s">
        <v>9</v>
      </c>
      <c r="E272" s="22" t="s">
        <v>26</v>
      </c>
      <c r="F272" s="25">
        <v>99.55</v>
      </c>
      <c r="G272" s="22" t="s">
        <v>40</v>
      </c>
      <c r="H272" s="26">
        <v>74</v>
      </c>
      <c r="I272" s="27">
        <v>7366.7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13</v>
      </c>
      <c r="C273" s="30">
        <v>44713.427577595299</v>
      </c>
      <c r="D273" s="28" t="s">
        <v>9</v>
      </c>
      <c r="E273" s="28" t="s">
        <v>26</v>
      </c>
      <c r="F273" s="31">
        <v>99.55</v>
      </c>
      <c r="G273" s="28" t="s">
        <v>40</v>
      </c>
      <c r="H273" s="32">
        <v>314</v>
      </c>
      <c r="I273" s="33">
        <v>31258.7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13</v>
      </c>
      <c r="C274" s="24">
        <v>44713.427578708797</v>
      </c>
      <c r="D274" s="22" t="s">
        <v>9</v>
      </c>
      <c r="E274" s="22" t="s">
        <v>20</v>
      </c>
      <c r="F274" s="25">
        <v>9.4779999999999998</v>
      </c>
      <c r="G274" s="22" t="s">
        <v>40</v>
      </c>
      <c r="H274" s="26">
        <v>375</v>
      </c>
      <c r="I274" s="27">
        <v>3554.25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13</v>
      </c>
      <c r="C275" s="30">
        <v>44713.428202914503</v>
      </c>
      <c r="D275" s="28" t="s">
        <v>9</v>
      </c>
      <c r="E275" s="28" t="s">
        <v>26</v>
      </c>
      <c r="F275" s="31">
        <v>99.53</v>
      </c>
      <c r="G275" s="28" t="s">
        <v>40</v>
      </c>
      <c r="H275" s="32">
        <v>567</v>
      </c>
      <c r="I275" s="33">
        <v>56433.51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13</v>
      </c>
      <c r="C276" s="24">
        <v>44713.4283746293</v>
      </c>
      <c r="D276" s="22" t="s">
        <v>9</v>
      </c>
      <c r="E276" s="22" t="s">
        <v>26</v>
      </c>
      <c r="F276" s="25">
        <v>99.52</v>
      </c>
      <c r="G276" s="22" t="s">
        <v>40</v>
      </c>
      <c r="H276" s="26">
        <v>81</v>
      </c>
      <c r="I276" s="27">
        <v>8061.12</v>
      </c>
      <c r="J276" s="22" t="s">
        <v>24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13</v>
      </c>
      <c r="C277" s="30">
        <v>44713.428719064701</v>
      </c>
      <c r="D277" s="28" t="s">
        <v>9</v>
      </c>
      <c r="E277" s="28" t="s">
        <v>20</v>
      </c>
      <c r="F277" s="31">
        <v>9.4809999999999999</v>
      </c>
      <c r="G277" s="28" t="s">
        <v>40</v>
      </c>
      <c r="H277" s="32">
        <v>759</v>
      </c>
      <c r="I277" s="33">
        <v>7196.08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13</v>
      </c>
      <c r="C278" s="24">
        <v>44713.4287192349</v>
      </c>
      <c r="D278" s="22" t="s">
        <v>9</v>
      </c>
      <c r="E278" s="22" t="s">
        <v>20</v>
      </c>
      <c r="F278" s="25">
        <v>9.48</v>
      </c>
      <c r="G278" s="22" t="s">
        <v>40</v>
      </c>
      <c r="H278" s="26">
        <v>738</v>
      </c>
      <c r="I278" s="27">
        <v>6996.24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13</v>
      </c>
      <c r="C279" s="30">
        <v>44713.429526452397</v>
      </c>
      <c r="D279" s="28" t="s">
        <v>9</v>
      </c>
      <c r="E279" s="28" t="s">
        <v>26</v>
      </c>
      <c r="F279" s="31">
        <v>99.51</v>
      </c>
      <c r="G279" s="28" t="s">
        <v>40</v>
      </c>
      <c r="H279" s="32">
        <v>163</v>
      </c>
      <c r="I279" s="33">
        <v>16220.13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13</v>
      </c>
      <c r="C280" s="24">
        <v>44713.429526453598</v>
      </c>
      <c r="D280" s="22" t="s">
        <v>9</v>
      </c>
      <c r="E280" s="22" t="s">
        <v>26</v>
      </c>
      <c r="F280" s="25">
        <v>99.51</v>
      </c>
      <c r="G280" s="22" t="s">
        <v>40</v>
      </c>
      <c r="H280" s="26">
        <v>455</v>
      </c>
      <c r="I280" s="27">
        <v>45277.05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13</v>
      </c>
      <c r="C281" s="30">
        <v>44713.4295264623</v>
      </c>
      <c r="D281" s="28" t="s">
        <v>9</v>
      </c>
      <c r="E281" s="28" t="s">
        <v>26</v>
      </c>
      <c r="F281" s="31">
        <v>99.51</v>
      </c>
      <c r="G281" s="28" t="s">
        <v>40</v>
      </c>
      <c r="H281" s="32">
        <v>100</v>
      </c>
      <c r="I281" s="33">
        <v>9951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13</v>
      </c>
      <c r="C282" s="24">
        <v>44713.429526493303</v>
      </c>
      <c r="D282" s="22" t="s">
        <v>9</v>
      </c>
      <c r="E282" s="22" t="s">
        <v>26</v>
      </c>
      <c r="F282" s="25">
        <v>99.51</v>
      </c>
      <c r="G282" s="22" t="s">
        <v>40</v>
      </c>
      <c r="H282" s="26">
        <v>490</v>
      </c>
      <c r="I282" s="27">
        <v>48759.9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13</v>
      </c>
      <c r="C283" s="30">
        <v>44713.430110148103</v>
      </c>
      <c r="D283" s="28" t="s">
        <v>9</v>
      </c>
      <c r="E283" s="28" t="s">
        <v>26</v>
      </c>
      <c r="F283" s="31">
        <v>99.55</v>
      </c>
      <c r="G283" s="28" t="s">
        <v>40</v>
      </c>
      <c r="H283" s="32">
        <v>111</v>
      </c>
      <c r="I283" s="33">
        <v>11050.05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13</v>
      </c>
      <c r="C284" s="24">
        <v>44713.430110148402</v>
      </c>
      <c r="D284" s="22" t="s">
        <v>9</v>
      </c>
      <c r="E284" s="22" t="s">
        <v>26</v>
      </c>
      <c r="F284" s="25">
        <v>99.55</v>
      </c>
      <c r="G284" s="22" t="s">
        <v>40</v>
      </c>
      <c r="H284" s="26">
        <v>116</v>
      </c>
      <c r="I284" s="27">
        <v>11547.8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13</v>
      </c>
      <c r="C285" s="30">
        <v>44713.430168469102</v>
      </c>
      <c r="D285" s="28" t="s">
        <v>9</v>
      </c>
      <c r="E285" s="28" t="s">
        <v>20</v>
      </c>
      <c r="F285" s="31">
        <v>9.4809999999999999</v>
      </c>
      <c r="G285" s="28" t="s">
        <v>40</v>
      </c>
      <c r="H285" s="32">
        <v>561</v>
      </c>
      <c r="I285" s="33">
        <v>5318.84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13</v>
      </c>
      <c r="C286" s="24">
        <v>44713.430168469298</v>
      </c>
      <c r="D286" s="22" t="s">
        <v>9</v>
      </c>
      <c r="E286" s="22" t="s">
        <v>20</v>
      </c>
      <c r="F286" s="25">
        <v>9.4809999999999999</v>
      </c>
      <c r="G286" s="22" t="s">
        <v>40</v>
      </c>
      <c r="H286" s="26">
        <v>214</v>
      </c>
      <c r="I286" s="27">
        <v>2028.93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13</v>
      </c>
      <c r="C287" s="30">
        <v>44713.430853675498</v>
      </c>
      <c r="D287" s="28" t="s">
        <v>9</v>
      </c>
      <c r="E287" s="28" t="s">
        <v>26</v>
      </c>
      <c r="F287" s="31">
        <v>99.58</v>
      </c>
      <c r="G287" s="28" t="s">
        <v>40</v>
      </c>
      <c r="H287" s="32">
        <v>175</v>
      </c>
      <c r="I287" s="33">
        <v>17426.5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13</v>
      </c>
      <c r="C288" s="24">
        <v>44713.430853675702</v>
      </c>
      <c r="D288" s="22" t="s">
        <v>9</v>
      </c>
      <c r="E288" s="22" t="s">
        <v>26</v>
      </c>
      <c r="F288" s="25">
        <v>99.58</v>
      </c>
      <c r="G288" s="22" t="s">
        <v>40</v>
      </c>
      <c r="H288" s="26">
        <v>424</v>
      </c>
      <c r="I288" s="27">
        <v>42221.919999999998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13</v>
      </c>
      <c r="C289" s="30">
        <v>44713.430909162598</v>
      </c>
      <c r="D289" s="28" t="s">
        <v>9</v>
      </c>
      <c r="E289" s="28" t="s">
        <v>20</v>
      </c>
      <c r="F289" s="31">
        <v>9.4849999999999994</v>
      </c>
      <c r="G289" s="28" t="s">
        <v>40</v>
      </c>
      <c r="H289" s="32">
        <v>763</v>
      </c>
      <c r="I289" s="33">
        <v>7237.06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13</v>
      </c>
      <c r="C290" s="24">
        <v>44713.4312302455</v>
      </c>
      <c r="D290" s="22" t="s">
        <v>9</v>
      </c>
      <c r="E290" s="22" t="s">
        <v>26</v>
      </c>
      <c r="F290" s="25">
        <v>99.56</v>
      </c>
      <c r="G290" s="22" t="s">
        <v>40</v>
      </c>
      <c r="H290" s="26">
        <v>80</v>
      </c>
      <c r="I290" s="27">
        <v>7964.8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13</v>
      </c>
      <c r="C291" s="30">
        <v>44713.431230246802</v>
      </c>
      <c r="D291" s="28" t="s">
        <v>9</v>
      </c>
      <c r="E291" s="28" t="s">
        <v>26</v>
      </c>
      <c r="F291" s="31">
        <v>99.56</v>
      </c>
      <c r="G291" s="28" t="s">
        <v>40</v>
      </c>
      <c r="H291" s="32">
        <v>478</v>
      </c>
      <c r="I291" s="33">
        <v>47589.6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13</v>
      </c>
      <c r="C292" s="24">
        <v>44713.4318600017</v>
      </c>
      <c r="D292" s="22" t="s">
        <v>9</v>
      </c>
      <c r="E292" s="22" t="s">
        <v>26</v>
      </c>
      <c r="F292" s="25">
        <v>99.63</v>
      </c>
      <c r="G292" s="22" t="s">
        <v>40</v>
      </c>
      <c r="H292" s="26">
        <v>127</v>
      </c>
      <c r="I292" s="27">
        <v>12653.01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13</v>
      </c>
      <c r="C293" s="30">
        <v>44713.431860001998</v>
      </c>
      <c r="D293" s="28" t="s">
        <v>9</v>
      </c>
      <c r="E293" s="28" t="s">
        <v>26</v>
      </c>
      <c r="F293" s="31">
        <v>99.63</v>
      </c>
      <c r="G293" s="28" t="s">
        <v>40</v>
      </c>
      <c r="H293" s="32">
        <v>466</v>
      </c>
      <c r="I293" s="33">
        <v>46427.58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13</v>
      </c>
      <c r="C294" s="24">
        <v>44713.4321899805</v>
      </c>
      <c r="D294" s="22" t="s">
        <v>9</v>
      </c>
      <c r="E294" s="22" t="s">
        <v>20</v>
      </c>
      <c r="F294" s="25">
        <v>9.4909999999999997</v>
      </c>
      <c r="G294" s="22" t="s">
        <v>40</v>
      </c>
      <c r="H294" s="26">
        <v>134</v>
      </c>
      <c r="I294" s="27">
        <v>1271.79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13</v>
      </c>
      <c r="C295" s="30">
        <v>44713.432189981701</v>
      </c>
      <c r="D295" s="28" t="s">
        <v>9</v>
      </c>
      <c r="E295" s="28" t="s">
        <v>20</v>
      </c>
      <c r="F295" s="31">
        <v>9.4909999999999997</v>
      </c>
      <c r="G295" s="28" t="s">
        <v>40</v>
      </c>
      <c r="H295" s="32">
        <v>361</v>
      </c>
      <c r="I295" s="33">
        <v>3426.25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13</v>
      </c>
      <c r="C296" s="24">
        <v>44713.432189981897</v>
      </c>
      <c r="D296" s="22" t="s">
        <v>9</v>
      </c>
      <c r="E296" s="22" t="s">
        <v>20</v>
      </c>
      <c r="F296" s="25">
        <v>9.4909999999999997</v>
      </c>
      <c r="G296" s="22" t="s">
        <v>40</v>
      </c>
      <c r="H296" s="26">
        <v>184</v>
      </c>
      <c r="I296" s="27">
        <v>1746.3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13</v>
      </c>
      <c r="C297" s="30">
        <v>44713.4329852468</v>
      </c>
      <c r="D297" s="28" t="s">
        <v>9</v>
      </c>
      <c r="E297" s="28" t="s">
        <v>26</v>
      </c>
      <c r="F297" s="31">
        <v>99.59</v>
      </c>
      <c r="G297" s="28" t="s">
        <v>40</v>
      </c>
      <c r="H297" s="32">
        <v>51</v>
      </c>
      <c r="I297" s="33">
        <v>5079.09</v>
      </c>
      <c r="J297" s="28" t="s">
        <v>24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13</v>
      </c>
      <c r="C298" s="24">
        <v>44713.432985248503</v>
      </c>
      <c r="D298" s="22" t="s">
        <v>9</v>
      </c>
      <c r="E298" s="22" t="s">
        <v>26</v>
      </c>
      <c r="F298" s="25">
        <v>99.59</v>
      </c>
      <c r="G298" s="22" t="s">
        <v>40</v>
      </c>
      <c r="H298" s="26">
        <v>11</v>
      </c>
      <c r="I298" s="27">
        <v>1095.49</v>
      </c>
      <c r="J298" s="22" t="s">
        <v>24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13</v>
      </c>
      <c r="C299" s="30">
        <v>44713.4329887883</v>
      </c>
      <c r="D299" s="28" t="s">
        <v>9</v>
      </c>
      <c r="E299" s="28" t="s">
        <v>26</v>
      </c>
      <c r="F299" s="31">
        <v>99.59</v>
      </c>
      <c r="G299" s="28" t="s">
        <v>40</v>
      </c>
      <c r="H299" s="32">
        <v>200</v>
      </c>
      <c r="I299" s="33">
        <v>19918</v>
      </c>
      <c r="J299" s="28" t="s">
        <v>24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13</v>
      </c>
      <c r="C300" s="24">
        <v>44713.4329887899</v>
      </c>
      <c r="D300" s="22" t="s">
        <v>9</v>
      </c>
      <c r="E300" s="22" t="s">
        <v>26</v>
      </c>
      <c r="F300" s="25">
        <v>99.59</v>
      </c>
      <c r="G300" s="22" t="s">
        <v>40</v>
      </c>
      <c r="H300" s="26">
        <v>236</v>
      </c>
      <c r="I300" s="27">
        <v>23503.24</v>
      </c>
      <c r="J300" s="22" t="s">
        <v>24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13</v>
      </c>
      <c r="C301" s="30">
        <v>44713.432989509201</v>
      </c>
      <c r="D301" s="28" t="s">
        <v>9</v>
      </c>
      <c r="E301" s="28" t="s">
        <v>26</v>
      </c>
      <c r="F301" s="31">
        <v>99.59</v>
      </c>
      <c r="G301" s="28" t="s">
        <v>40</v>
      </c>
      <c r="H301" s="32">
        <v>75</v>
      </c>
      <c r="I301" s="33">
        <v>7469.25</v>
      </c>
      <c r="J301" s="28" t="s">
        <v>24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13</v>
      </c>
      <c r="C302" s="24">
        <v>44713.433013820097</v>
      </c>
      <c r="D302" s="22" t="s">
        <v>9</v>
      </c>
      <c r="E302" s="22" t="s">
        <v>20</v>
      </c>
      <c r="F302" s="25">
        <v>9.4849999999999994</v>
      </c>
      <c r="G302" s="22" t="s">
        <v>40</v>
      </c>
      <c r="H302" s="26">
        <v>673</v>
      </c>
      <c r="I302" s="27">
        <v>6383.41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13</v>
      </c>
      <c r="C303" s="30">
        <v>44713.433940645999</v>
      </c>
      <c r="D303" s="28" t="s">
        <v>9</v>
      </c>
      <c r="E303" s="28" t="s">
        <v>26</v>
      </c>
      <c r="F303" s="31">
        <v>99.7</v>
      </c>
      <c r="G303" s="28" t="s">
        <v>40</v>
      </c>
      <c r="H303" s="32">
        <v>130</v>
      </c>
      <c r="I303" s="33">
        <v>12961</v>
      </c>
      <c r="J303" s="28" t="s">
        <v>24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13</v>
      </c>
      <c r="C304" s="24">
        <v>44713.433940647097</v>
      </c>
      <c r="D304" s="22" t="s">
        <v>9</v>
      </c>
      <c r="E304" s="22" t="s">
        <v>26</v>
      </c>
      <c r="F304" s="25">
        <v>99.7</v>
      </c>
      <c r="G304" s="22" t="s">
        <v>40</v>
      </c>
      <c r="H304" s="26">
        <v>504</v>
      </c>
      <c r="I304" s="27">
        <v>50248.800000000003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13</v>
      </c>
      <c r="C305" s="30">
        <v>44713.434084071603</v>
      </c>
      <c r="D305" s="28" t="s">
        <v>9</v>
      </c>
      <c r="E305" s="28" t="s">
        <v>26</v>
      </c>
      <c r="F305" s="31">
        <v>99.68</v>
      </c>
      <c r="G305" s="28" t="s">
        <v>40</v>
      </c>
      <c r="H305" s="32">
        <v>628</v>
      </c>
      <c r="I305" s="33">
        <v>62599.040000000001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13</v>
      </c>
      <c r="C306" s="24">
        <v>44713.4352264013</v>
      </c>
      <c r="D306" s="22" t="s">
        <v>9</v>
      </c>
      <c r="E306" s="22" t="s">
        <v>20</v>
      </c>
      <c r="F306" s="25">
        <v>9.5060000000000002</v>
      </c>
      <c r="G306" s="22" t="s">
        <v>40</v>
      </c>
      <c r="H306" s="26">
        <v>164</v>
      </c>
      <c r="I306" s="27">
        <v>1558.98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13</v>
      </c>
      <c r="C307" s="30">
        <v>44713.435226403199</v>
      </c>
      <c r="D307" s="28" t="s">
        <v>9</v>
      </c>
      <c r="E307" s="28" t="s">
        <v>20</v>
      </c>
      <c r="F307" s="31">
        <v>9.5060000000000002</v>
      </c>
      <c r="G307" s="28" t="s">
        <v>40</v>
      </c>
      <c r="H307" s="32">
        <v>573</v>
      </c>
      <c r="I307" s="33">
        <v>5446.94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13</v>
      </c>
      <c r="C308" s="24">
        <v>44713.4356260032</v>
      </c>
      <c r="D308" s="22" t="s">
        <v>9</v>
      </c>
      <c r="E308" s="22" t="s">
        <v>20</v>
      </c>
      <c r="F308" s="25">
        <v>9.5060000000000002</v>
      </c>
      <c r="G308" s="22" t="s">
        <v>40</v>
      </c>
      <c r="H308" s="26">
        <v>736</v>
      </c>
      <c r="I308" s="27">
        <v>6996.42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13</v>
      </c>
      <c r="C309" s="30">
        <v>44713.435626119797</v>
      </c>
      <c r="D309" s="28" t="s">
        <v>9</v>
      </c>
      <c r="E309" s="28" t="s">
        <v>20</v>
      </c>
      <c r="F309" s="31">
        <v>9.5050000000000008</v>
      </c>
      <c r="G309" s="28" t="s">
        <v>40</v>
      </c>
      <c r="H309" s="32">
        <v>721</v>
      </c>
      <c r="I309" s="33">
        <v>6853.11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13</v>
      </c>
      <c r="C310" s="24">
        <v>44713.435629174201</v>
      </c>
      <c r="D310" s="22" t="s">
        <v>9</v>
      </c>
      <c r="E310" s="22" t="s">
        <v>26</v>
      </c>
      <c r="F310" s="25">
        <v>99.77</v>
      </c>
      <c r="G310" s="22" t="s">
        <v>40</v>
      </c>
      <c r="H310" s="26">
        <v>100</v>
      </c>
      <c r="I310" s="27">
        <v>9977</v>
      </c>
      <c r="J310" s="22" t="s">
        <v>24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13</v>
      </c>
      <c r="C311" s="30">
        <v>44713.435629277803</v>
      </c>
      <c r="D311" s="28" t="s">
        <v>9</v>
      </c>
      <c r="E311" s="28" t="s">
        <v>26</v>
      </c>
      <c r="F311" s="31">
        <v>99.77</v>
      </c>
      <c r="G311" s="28" t="s">
        <v>40</v>
      </c>
      <c r="H311" s="32">
        <v>592</v>
      </c>
      <c r="I311" s="33">
        <v>59063.839999999997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13</v>
      </c>
      <c r="C312" s="24">
        <v>44713.437207684801</v>
      </c>
      <c r="D312" s="22" t="s">
        <v>9</v>
      </c>
      <c r="E312" s="22" t="s">
        <v>20</v>
      </c>
      <c r="F312" s="25">
        <v>9.5069999999999997</v>
      </c>
      <c r="G312" s="22" t="s">
        <v>40</v>
      </c>
      <c r="H312" s="26">
        <v>812</v>
      </c>
      <c r="I312" s="27">
        <v>7719.68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13</v>
      </c>
      <c r="C313" s="30">
        <v>44713.4375182437</v>
      </c>
      <c r="D313" s="28" t="s">
        <v>9</v>
      </c>
      <c r="E313" s="28" t="s">
        <v>26</v>
      </c>
      <c r="F313" s="31">
        <v>99.78</v>
      </c>
      <c r="G313" s="28" t="s">
        <v>40</v>
      </c>
      <c r="H313" s="32">
        <v>100</v>
      </c>
      <c r="I313" s="33">
        <v>9978</v>
      </c>
      <c r="J313" s="28" t="s">
        <v>24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13</v>
      </c>
      <c r="C314" s="24">
        <v>44713.437519804</v>
      </c>
      <c r="D314" s="22" t="s">
        <v>9</v>
      </c>
      <c r="E314" s="22" t="s">
        <v>26</v>
      </c>
      <c r="F314" s="25">
        <v>99.77</v>
      </c>
      <c r="G314" s="22" t="s">
        <v>40</v>
      </c>
      <c r="H314" s="26">
        <v>100</v>
      </c>
      <c r="I314" s="27">
        <v>9977</v>
      </c>
      <c r="J314" s="22" t="s">
        <v>24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13</v>
      </c>
      <c r="C315" s="30">
        <v>44713.437520037201</v>
      </c>
      <c r="D315" s="28" t="s">
        <v>9</v>
      </c>
      <c r="E315" s="28" t="s">
        <v>26</v>
      </c>
      <c r="F315" s="31">
        <v>99.78</v>
      </c>
      <c r="G315" s="28" t="s">
        <v>40</v>
      </c>
      <c r="H315" s="32">
        <v>403</v>
      </c>
      <c r="I315" s="33">
        <v>40211.339999999997</v>
      </c>
      <c r="J315" s="28" t="s">
        <v>23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13</v>
      </c>
      <c r="C316" s="24">
        <v>44713.437520039297</v>
      </c>
      <c r="D316" s="22" t="s">
        <v>9</v>
      </c>
      <c r="E316" s="22" t="s">
        <v>26</v>
      </c>
      <c r="F316" s="25">
        <v>99.78</v>
      </c>
      <c r="G316" s="22" t="s">
        <v>40</v>
      </c>
      <c r="H316" s="26">
        <v>403</v>
      </c>
      <c r="I316" s="27">
        <v>40211.339999999997</v>
      </c>
      <c r="J316" s="22" t="s">
        <v>23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13</v>
      </c>
      <c r="C317" s="30">
        <v>44713.4375204936</v>
      </c>
      <c r="D317" s="28" t="s">
        <v>9</v>
      </c>
      <c r="E317" s="28" t="s">
        <v>26</v>
      </c>
      <c r="F317" s="31">
        <v>99.78</v>
      </c>
      <c r="G317" s="28" t="s">
        <v>40</v>
      </c>
      <c r="H317" s="32">
        <v>291</v>
      </c>
      <c r="I317" s="33">
        <v>29035.98</v>
      </c>
      <c r="J317" s="28" t="s">
        <v>23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13</v>
      </c>
      <c r="C318" s="24">
        <v>44713.437546478497</v>
      </c>
      <c r="D318" s="22" t="s">
        <v>9</v>
      </c>
      <c r="E318" s="22" t="s">
        <v>26</v>
      </c>
      <c r="F318" s="25">
        <v>99.77</v>
      </c>
      <c r="G318" s="22" t="s">
        <v>40</v>
      </c>
      <c r="H318" s="26">
        <v>114</v>
      </c>
      <c r="I318" s="27">
        <v>11373.78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13</v>
      </c>
      <c r="C319" s="30">
        <v>44713.437546478701</v>
      </c>
      <c r="D319" s="28" t="s">
        <v>9</v>
      </c>
      <c r="E319" s="28" t="s">
        <v>26</v>
      </c>
      <c r="F319" s="31">
        <v>99.77</v>
      </c>
      <c r="G319" s="28" t="s">
        <v>40</v>
      </c>
      <c r="H319" s="32">
        <v>535</v>
      </c>
      <c r="I319" s="33">
        <v>53376.95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13</v>
      </c>
      <c r="C320" s="24">
        <v>44713.438367251503</v>
      </c>
      <c r="D320" s="22" t="s">
        <v>9</v>
      </c>
      <c r="E320" s="22" t="s">
        <v>26</v>
      </c>
      <c r="F320" s="25">
        <v>99.82</v>
      </c>
      <c r="G320" s="22" t="s">
        <v>40</v>
      </c>
      <c r="H320" s="26">
        <v>566</v>
      </c>
      <c r="I320" s="27">
        <v>56498.12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13</v>
      </c>
      <c r="C321" s="30">
        <v>44713.438404694702</v>
      </c>
      <c r="D321" s="28" t="s">
        <v>9</v>
      </c>
      <c r="E321" s="28" t="s">
        <v>20</v>
      </c>
      <c r="F321" s="31">
        <v>9.51</v>
      </c>
      <c r="G321" s="28" t="s">
        <v>40</v>
      </c>
      <c r="H321" s="32">
        <v>514</v>
      </c>
      <c r="I321" s="33">
        <v>4888.1400000000003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13</v>
      </c>
      <c r="C322" s="24">
        <v>44713.438404695196</v>
      </c>
      <c r="D322" s="22" t="s">
        <v>9</v>
      </c>
      <c r="E322" s="22" t="s">
        <v>20</v>
      </c>
      <c r="F322" s="25">
        <v>9.51</v>
      </c>
      <c r="G322" s="22" t="s">
        <v>40</v>
      </c>
      <c r="H322" s="26">
        <v>174</v>
      </c>
      <c r="I322" s="27">
        <v>1654.74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13</v>
      </c>
      <c r="C323" s="30">
        <v>44713.439356308299</v>
      </c>
      <c r="D323" s="28" t="s">
        <v>9</v>
      </c>
      <c r="E323" s="28" t="s">
        <v>28</v>
      </c>
      <c r="F323" s="31">
        <v>70.78</v>
      </c>
      <c r="G323" s="28" t="s">
        <v>40</v>
      </c>
      <c r="H323" s="32">
        <v>601</v>
      </c>
      <c r="I323" s="33">
        <v>42538.78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13</v>
      </c>
      <c r="C324" s="24">
        <v>44713.440374256999</v>
      </c>
      <c r="D324" s="22" t="s">
        <v>9</v>
      </c>
      <c r="E324" s="22" t="s">
        <v>26</v>
      </c>
      <c r="F324" s="25">
        <v>99.8</v>
      </c>
      <c r="G324" s="22" t="s">
        <v>40</v>
      </c>
      <c r="H324" s="26">
        <v>621</v>
      </c>
      <c r="I324" s="27">
        <v>61975.8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13</v>
      </c>
      <c r="C325" s="30">
        <v>44713.440374424797</v>
      </c>
      <c r="D325" s="28" t="s">
        <v>9</v>
      </c>
      <c r="E325" s="28" t="s">
        <v>20</v>
      </c>
      <c r="F325" s="31">
        <v>9.5120000000000005</v>
      </c>
      <c r="G325" s="28" t="s">
        <v>40</v>
      </c>
      <c r="H325" s="32">
        <v>750</v>
      </c>
      <c r="I325" s="33">
        <v>7134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13</v>
      </c>
      <c r="C326" s="24">
        <v>44713.440466583001</v>
      </c>
      <c r="D326" s="22" t="s">
        <v>9</v>
      </c>
      <c r="E326" s="22" t="s">
        <v>26</v>
      </c>
      <c r="F326" s="25">
        <v>99.79</v>
      </c>
      <c r="G326" s="22" t="s">
        <v>40</v>
      </c>
      <c r="H326" s="26">
        <v>624</v>
      </c>
      <c r="I326" s="27">
        <v>62268.959999999999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13</v>
      </c>
      <c r="C327" s="30">
        <v>44713.440466583001</v>
      </c>
      <c r="D327" s="28" t="s">
        <v>9</v>
      </c>
      <c r="E327" s="28" t="s">
        <v>26</v>
      </c>
      <c r="F327" s="31">
        <v>99.79</v>
      </c>
      <c r="G327" s="28" t="s">
        <v>40</v>
      </c>
      <c r="H327" s="32">
        <v>76</v>
      </c>
      <c r="I327" s="33">
        <v>7584.0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13</v>
      </c>
      <c r="C328" s="24">
        <v>44713.440466583903</v>
      </c>
      <c r="D328" s="22" t="s">
        <v>9</v>
      </c>
      <c r="E328" s="22" t="s">
        <v>26</v>
      </c>
      <c r="F328" s="25">
        <v>99.79</v>
      </c>
      <c r="G328" s="22" t="s">
        <v>40</v>
      </c>
      <c r="H328" s="26">
        <v>568</v>
      </c>
      <c r="I328" s="27">
        <v>56680.72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13</v>
      </c>
      <c r="C329" s="30">
        <v>44713.440466687302</v>
      </c>
      <c r="D329" s="28" t="s">
        <v>9</v>
      </c>
      <c r="E329" s="28" t="s">
        <v>20</v>
      </c>
      <c r="F329" s="31">
        <v>9.5109999999999992</v>
      </c>
      <c r="G329" s="28" t="s">
        <v>40</v>
      </c>
      <c r="H329" s="32">
        <v>805</v>
      </c>
      <c r="I329" s="33">
        <v>7656.36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13</v>
      </c>
      <c r="C330" s="24">
        <v>44713.440468163397</v>
      </c>
      <c r="D330" s="22" t="s">
        <v>9</v>
      </c>
      <c r="E330" s="22" t="s">
        <v>20</v>
      </c>
      <c r="F330" s="25">
        <v>9.51</v>
      </c>
      <c r="G330" s="22" t="s">
        <v>40</v>
      </c>
      <c r="H330" s="26">
        <v>250</v>
      </c>
      <c r="I330" s="27">
        <v>2377.5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13</v>
      </c>
      <c r="C331" s="30">
        <v>44713.440468164401</v>
      </c>
      <c r="D331" s="28" t="s">
        <v>9</v>
      </c>
      <c r="E331" s="28" t="s">
        <v>20</v>
      </c>
      <c r="F331" s="31">
        <v>9.51</v>
      </c>
      <c r="G331" s="28" t="s">
        <v>40</v>
      </c>
      <c r="H331" s="32">
        <v>451</v>
      </c>
      <c r="I331" s="33">
        <v>4289.01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13</v>
      </c>
      <c r="C332" s="24">
        <v>44713.441518674103</v>
      </c>
      <c r="D332" s="22" t="s">
        <v>9</v>
      </c>
      <c r="E332" s="22" t="s">
        <v>26</v>
      </c>
      <c r="F332" s="25">
        <v>99.77</v>
      </c>
      <c r="G332" s="22" t="s">
        <v>40</v>
      </c>
      <c r="H332" s="26">
        <v>122</v>
      </c>
      <c r="I332" s="27">
        <v>12171.94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13</v>
      </c>
      <c r="C333" s="30">
        <v>44713.441688897998</v>
      </c>
      <c r="D333" s="28" t="s">
        <v>9</v>
      </c>
      <c r="E333" s="28" t="s">
        <v>26</v>
      </c>
      <c r="F333" s="31">
        <v>99.74</v>
      </c>
      <c r="G333" s="28" t="s">
        <v>40</v>
      </c>
      <c r="H333" s="32">
        <v>580</v>
      </c>
      <c r="I333" s="33">
        <v>57849.2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13</v>
      </c>
      <c r="C334" s="24">
        <v>44713.441688915897</v>
      </c>
      <c r="D334" s="22" t="s">
        <v>9</v>
      </c>
      <c r="E334" s="22" t="s">
        <v>26</v>
      </c>
      <c r="F334" s="25">
        <v>99.73</v>
      </c>
      <c r="G334" s="22" t="s">
        <v>40</v>
      </c>
      <c r="H334" s="26">
        <v>363</v>
      </c>
      <c r="I334" s="27">
        <v>36201.99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13</v>
      </c>
      <c r="C335" s="30">
        <v>44713.441688917002</v>
      </c>
      <c r="D335" s="28" t="s">
        <v>9</v>
      </c>
      <c r="E335" s="28" t="s">
        <v>26</v>
      </c>
      <c r="F335" s="31">
        <v>99.73</v>
      </c>
      <c r="G335" s="28" t="s">
        <v>40</v>
      </c>
      <c r="H335" s="32">
        <v>202</v>
      </c>
      <c r="I335" s="33">
        <v>20145.46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13</v>
      </c>
      <c r="C336" s="24">
        <v>44713.442634636202</v>
      </c>
      <c r="D336" s="22" t="s">
        <v>9</v>
      </c>
      <c r="E336" s="22" t="s">
        <v>26</v>
      </c>
      <c r="F336" s="25">
        <v>99.81</v>
      </c>
      <c r="G336" s="22" t="s">
        <v>40</v>
      </c>
      <c r="H336" s="26">
        <v>15</v>
      </c>
      <c r="I336" s="27">
        <v>1497.15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13</v>
      </c>
      <c r="C337" s="30">
        <v>44713.442634637599</v>
      </c>
      <c r="D337" s="28" t="s">
        <v>9</v>
      </c>
      <c r="E337" s="28" t="s">
        <v>26</v>
      </c>
      <c r="F337" s="31">
        <v>99.81</v>
      </c>
      <c r="G337" s="28" t="s">
        <v>40</v>
      </c>
      <c r="H337" s="32">
        <v>611</v>
      </c>
      <c r="I337" s="33">
        <v>60983.91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13</v>
      </c>
      <c r="C338" s="24">
        <v>44713.442703278903</v>
      </c>
      <c r="D338" s="22" t="s">
        <v>9</v>
      </c>
      <c r="E338" s="22" t="s">
        <v>20</v>
      </c>
      <c r="F338" s="25">
        <v>9.5139999999999993</v>
      </c>
      <c r="G338" s="22" t="s">
        <v>40</v>
      </c>
      <c r="H338" s="26">
        <v>667</v>
      </c>
      <c r="I338" s="27">
        <v>6345.84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13</v>
      </c>
      <c r="C339" s="30">
        <v>44713.443221993897</v>
      </c>
      <c r="D339" s="28" t="s">
        <v>9</v>
      </c>
      <c r="E339" s="28" t="s">
        <v>28</v>
      </c>
      <c r="F339" s="31">
        <v>70.739999999999995</v>
      </c>
      <c r="G339" s="28" t="s">
        <v>40</v>
      </c>
      <c r="H339" s="32">
        <v>700</v>
      </c>
      <c r="I339" s="33">
        <v>49518</v>
      </c>
      <c r="J339" s="28" t="s">
        <v>29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13</v>
      </c>
      <c r="C340" s="24">
        <v>44713.443230528501</v>
      </c>
      <c r="D340" s="22" t="s">
        <v>9</v>
      </c>
      <c r="E340" s="22" t="s">
        <v>28</v>
      </c>
      <c r="F340" s="25">
        <v>70.739999999999995</v>
      </c>
      <c r="G340" s="22" t="s">
        <v>40</v>
      </c>
      <c r="H340" s="26">
        <v>133</v>
      </c>
      <c r="I340" s="27">
        <v>9408.42</v>
      </c>
      <c r="J340" s="22" t="s">
        <v>29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13</v>
      </c>
      <c r="C341" s="30">
        <v>44713.444200202597</v>
      </c>
      <c r="D341" s="28" t="s">
        <v>9</v>
      </c>
      <c r="E341" s="28" t="s">
        <v>26</v>
      </c>
      <c r="F341" s="31">
        <v>99.74</v>
      </c>
      <c r="G341" s="28" t="s">
        <v>40</v>
      </c>
      <c r="H341" s="32">
        <v>638</v>
      </c>
      <c r="I341" s="33">
        <v>63634.12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13</v>
      </c>
      <c r="C342" s="24">
        <v>44713.444798243698</v>
      </c>
      <c r="D342" s="22" t="s">
        <v>9</v>
      </c>
      <c r="E342" s="22" t="s">
        <v>26</v>
      </c>
      <c r="F342" s="25">
        <v>99.8</v>
      </c>
      <c r="G342" s="22" t="s">
        <v>40</v>
      </c>
      <c r="H342" s="26">
        <v>543</v>
      </c>
      <c r="I342" s="27">
        <v>54191.4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13</v>
      </c>
      <c r="C343" s="30">
        <v>44713.444798244702</v>
      </c>
      <c r="D343" s="28" t="s">
        <v>9</v>
      </c>
      <c r="E343" s="28" t="s">
        <v>26</v>
      </c>
      <c r="F343" s="31">
        <v>99.8</v>
      </c>
      <c r="G343" s="28" t="s">
        <v>40</v>
      </c>
      <c r="H343" s="32">
        <v>37</v>
      </c>
      <c r="I343" s="33">
        <v>3692.6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13</v>
      </c>
      <c r="C344" s="24">
        <v>44713.444798342003</v>
      </c>
      <c r="D344" s="22" t="s">
        <v>9</v>
      </c>
      <c r="E344" s="22" t="s">
        <v>20</v>
      </c>
      <c r="F344" s="25">
        <v>9.5069999999999997</v>
      </c>
      <c r="G344" s="22" t="s">
        <v>40</v>
      </c>
      <c r="H344" s="26">
        <v>483</v>
      </c>
      <c r="I344" s="27">
        <v>4591.88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13</v>
      </c>
      <c r="C345" s="30">
        <v>44713.444798539203</v>
      </c>
      <c r="D345" s="28" t="s">
        <v>9</v>
      </c>
      <c r="E345" s="28" t="s">
        <v>20</v>
      </c>
      <c r="F345" s="31">
        <v>9.5069999999999997</v>
      </c>
      <c r="G345" s="28" t="s">
        <v>40</v>
      </c>
      <c r="H345" s="32">
        <v>154</v>
      </c>
      <c r="I345" s="33">
        <v>1464.08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13</v>
      </c>
      <c r="C346" s="24">
        <v>44713.444820072997</v>
      </c>
      <c r="D346" s="22" t="s">
        <v>9</v>
      </c>
      <c r="E346" s="22" t="s">
        <v>20</v>
      </c>
      <c r="F346" s="25">
        <v>9.5069999999999997</v>
      </c>
      <c r="G346" s="22" t="s">
        <v>40</v>
      </c>
      <c r="H346" s="26">
        <v>265</v>
      </c>
      <c r="I346" s="27">
        <v>2519.36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13</v>
      </c>
      <c r="C347" s="30">
        <v>44713.4454018365</v>
      </c>
      <c r="D347" s="28" t="s">
        <v>9</v>
      </c>
      <c r="E347" s="28" t="s">
        <v>28</v>
      </c>
      <c r="F347" s="31">
        <v>70.75</v>
      </c>
      <c r="G347" s="28" t="s">
        <v>40</v>
      </c>
      <c r="H347" s="32">
        <v>475</v>
      </c>
      <c r="I347" s="33">
        <v>33606.25</v>
      </c>
      <c r="J347" s="28" t="s">
        <v>29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13</v>
      </c>
      <c r="C348" s="24">
        <v>44713.445739959498</v>
      </c>
      <c r="D348" s="22" t="s">
        <v>9</v>
      </c>
      <c r="E348" s="22" t="s">
        <v>26</v>
      </c>
      <c r="F348" s="25">
        <v>99.77</v>
      </c>
      <c r="G348" s="22" t="s">
        <v>40</v>
      </c>
      <c r="H348" s="26">
        <v>80</v>
      </c>
      <c r="I348" s="27">
        <v>7981.6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13</v>
      </c>
      <c r="C349" s="30">
        <v>44713.445739959803</v>
      </c>
      <c r="D349" s="28" t="s">
        <v>9</v>
      </c>
      <c r="E349" s="28" t="s">
        <v>26</v>
      </c>
      <c r="F349" s="31">
        <v>99.77</v>
      </c>
      <c r="G349" s="28" t="s">
        <v>40</v>
      </c>
      <c r="H349" s="32">
        <v>397</v>
      </c>
      <c r="I349" s="33">
        <v>39608.69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13</v>
      </c>
      <c r="C350" s="24">
        <v>44713.445739959803</v>
      </c>
      <c r="D350" s="22" t="s">
        <v>9</v>
      </c>
      <c r="E350" s="22" t="s">
        <v>26</v>
      </c>
      <c r="F350" s="25">
        <v>99.77</v>
      </c>
      <c r="G350" s="22" t="s">
        <v>40</v>
      </c>
      <c r="H350" s="26">
        <v>118</v>
      </c>
      <c r="I350" s="27">
        <v>11772.86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13</v>
      </c>
      <c r="C351" s="30">
        <v>44713.446283317797</v>
      </c>
      <c r="D351" s="28" t="s">
        <v>9</v>
      </c>
      <c r="E351" s="28" t="s">
        <v>20</v>
      </c>
      <c r="F351" s="31">
        <v>9.5079999999999991</v>
      </c>
      <c r="G351" s="28" t="s">
        <v>40</v>
      </c>
      <c r="H351" s="32">
        <v>734</v>
      </c>
      <c r="I351" s="33">
        <v>6978.87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13</v>
      </c>
      <c r="C352" s="24">
        <v>44713.4463259529</v>
      </c>
      <c r="D352" s="22" t="s">
        <v>9</v>
      </c>
      <c r="E352" s="22" t="s">
        <v>20</v>
      </c>
      <c r="F352" s="25">
        <v>9.5069999999999997</v>
      </c>
      <c r="G352" s="22" t="s">
        <v>40</v>
      </c>
      <c r="H352" s="26">
        <v>95</v>
      </c>
      <c r="I352" s="27">
        <v>903.17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13</v>
      </c>
      <c r="C353" s="30">
        <v>44713.446325954203</v>
      </c>
      <c r="D353" s="28" t="s">
        <v>9</v>
      </c>
      <c r="E353" s="28" t="s">
        <v>20</v>
      </c>
      <c r="F353" s="31">
        <v>9.5069999999999997</v>
      </c>
      <c r="G353" s="28" t="s">
        <v>40</v>
      </c>
      <c r="H353" s="32">
        <v>662</v>
      </c>
      <c r="I353" s="33">
        <v>6293.63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13</v>
      </c>
      <c r="C354" s="24">
        <v>44713.447080707301</v>
      </c>
      <c r="D354" s="22" t="s">
        <v>9</v>
      </c>
      <c r="E354" s="22" t="s">
        <v>26</v>
      </c>
      <c r="F354" s="25">
        <v>99.76</v>
      </c>
      <c r="G354" s="22" t="s">
        <v>40</v>
      </c>
      <c r="H354" s="26">
        <v>325</v>
      </c>
      <c r="I354" s="27">
        <v>32422</v>
      </c>
      <c r="J354" s="22" t="s">
        <v>24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13</v>
      </c>
      <c r="C355" s="30">
        <v>44713.447080711703</v>
      </c>
      <c r="D355" s="28" t="s">
        <v>9</v>
      </c>
      <c r="E355" s="28" t="s">
        <v>26</v>
      </c>
      <c r="F355" s="31">
        <v>99.77</v>
      </c>
      <c r="G355" s="28" t="s">
        <v>40</v>
      </c>
      <c r="H355" s="32">
        <v>154</v>
      </c>
      <c r="I355" s="33">
        <v>15364.58</v>
      </c>
      <c r="J355" s="28" t="s">
        <v>23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13</v>
      </c>
      <c r="C356" s="24">
        <v>44713.447080919897</v>
      </c>
      <c r="D356" s="22" t="s">
        <v>9</v>
      </c>
      <c r="E356" s="22" t="s">
        <v>26</v>
      </c>
      <c r="F356" s="25">
        <v>99.76</v>
      </c>
      <c r="G356" s="22" t="s">
        <v>40</v>
      </c>
      <c r="H356" s="26">
        <v>353</v>
      </c>
      <c r="I356" s="27">
        <v>35215.279999999999</v>
      </c>
      <c r="J356" s="22" t="s">
        <v>24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13</v>
      </c>
      <c r="C357" s="30">
        <v>44713.447080942096</v>
      </c>
      <c r="D357" s="28" t="s">
        <v>9</v>
      </c>
      <c r="E357" s="28" t="s">
        <v>26</v>
      </c>
      <c r="F357" s="31">
        <v>99.75</v>
      </c>
      <c r="G357" s="28" t="s">
        <v>40</v>
      </c>
      <c r="H357" s="32">
        <v>37</v>
      </c>
      <c r="I357" s="33">
        <v>3690.75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13</v>
      </c>
      <c r="C358" s="24">
        <v>44713.447080943297</v>
      </c>
      <c r="D358" s="22" t="s">
        <v>9</v>
      </c>
      <c r="E358" s="22" t="s">
        <v>26</v>
      </c>
      <c r="F358" s="25">
        <v>99.75</v>
      </c>
      <c r="G358" s="22" t="s">
        <v>40</v>
      </c>
      <c r="H358" s="26">
        <v>615</v>
      </c>
      <c r="I358" s="27">
        <v>61346.25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13</v>
      </c>
      <c r="C359" s="30">
        <v>44713.447081057602</v>
      </c>
      <c r="D359" s="28" t="s">
        <v>9</v>
      </c>
      <c r="E359" s="28" t="s">
        <v>26</v>
      </c>
      <c r="F359" s="31">
        <v>99.75</v>
      </c>
      <c r="G359" s="28" t="s">
        <v>40</v>
      </c>
      <c r="H359" s="32">
        <v>542</v>
      </c>
      <c r="I359" s="33">
        <v>54064.5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13</v>
      </c>
      <c r="C360" s="24">
        <v>44713.448495089702</v>
      </c>
      <c r="D360" s="22" t="s">
        <v>9</v>
      </c>
      <c r="E360" s="22" t="s">
        <v>20</v>
      </c>
      <c r="F360" s="25">
        <v>9.5180000000000007</v>
      </c>
      <c r="G360" s="22" t="s">
        <v>40</v>
      </c>
      <c r="H360" s="26">
        <v>213</v>
      </c>
      <c r="I360" s="27">
        <v>2027.33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13</v>
      </c>
      <c r="C361" s="30">
        <v>44713.448495090102</v>
      </c>
      <c r="D361" s="28" t="s">
        <v>9</v>
      </c>
      <c r="E361" s="28" t="s">
        <v>20</v>
      </c>
      <c r="F361" s="31">
        <v>9.5180000000000007</v>
      </c>
      <c r="G361" s="28" t="s">
        <v>40</v>
      </c>
      <c r="H361" s="32">
        <v>210</v>
      </c>
      <c r="I361" s="33">
        <v>1998.78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13</v>
      </c>
      <c r="C362" s="24">
        <v>44713.448495090102</v>
      </c>
      <c r="D362" s="22" t="s">
        <v>9</v>
      </c>
      <c r="E362" s="22" t="s">
        <v>20</v>
      </c>
      <c r="F362" s="25">
        <v>9.5180000000000007</v>
      </c>
      <c r="G362" s="22" t="s">
        <v>40</v>
      </c>
      <c r="H362" s="26">
        <v>318</v>
      </c>
      <c r="I362" s="27">
        <v>3026.72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13</v>
      </c>
      <c r="C363" s="30">
        <v>44713.448673489504</v>
      </c>
      <c r="D363" s="28" t="s">
        <v>9</v>
      </c>
      <c r="E363" s="28" t="s">
        <v>26</v>
      </c>
      <c r="F363" s="31">
        <v>99.86</v>
      </c>
      <c r="G363" s="28" t="s">
        <v>40</v>
      </c>
      <c r="H363" s="32">
        <v>579</v>
      </c>
      <c r="I363" s="33">
        <v>57818.94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13</v>
      </c>
      <c r="C364" s="24">
        <v>44713.448673787898</v>
      </c>
      <c r="D364" s="22" t="s">
        <v>9</v>
      </c>
      <c r="E364" s="22" t="s">
        <v>26</v>
      </c>
      <c r="F364" s="25">
        <v>99.86</v>
      </c>
      <c r="G364" s="22" t="s">
        <v>40</v>
      </c>
      <c r="H364" s="26">
        <v>102</v>
      </c>
      <c r="I364" s="27">
        <v>10185.719999999999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13</v>
      </c>
      <c r="C365" s="30">
        <v>44713.448673790299</v>
      </c>
      <c r="D365" s="28" t="s">
        <v>9</v>
      </c>
      <c r="E365" s="28" t="s">
        <v>20</v>
      </c>
      <c r="F365" s="31">
        <v>9.516</v>
      </c>
      <c r="G365" s="28" t="s">
        <v>40</v>
      </c>
      <c r="H365" s="32">
        <v>60</v>
      </c>
      <c r="I365" s="33">
        <v>570.96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13</v>
      </c>
      <c r="C366" s="24">
        <v>44713.449265624498</v>
      </c>
      <c r="D366" s="22" t="s">
        <v>9</v>
      </c>
      <c r="E366" s="22" t="s">
        <v>20</v>
      </c>
      <c r="F366" s="25">
        <v>9.5169999999999995</v>
      </c>
      <c r="G366" s="22" t="s">
        <v>40</v>
      </c>
      <c r="H366" s="26">
        <v>717</v>
      </c>
      <c r="I366" s="27">
        <v>6823.69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13</v>
      </c>
      <c r="C367" s="30">
        <v>44713.449265667499</v>
      </c>
      <c r="D367" s="28" t="s">
        <v>9</v>
      </c>
      <c r="E367" s="28" t="s">
        <v>26</v>
      </c>
      <c r="F367" s="31">
        <v>99.86</v>
      </c>
      <c r="G367" s="28" t="s">
        <v>40</v>
      </c>
      <c r="H367" s="32">
        <v>588</v>
      </c>
      <c r="I367" s="33">
        <v>58717.68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13</v>
      </c>
      <c r="C368" s="24">
        <v>44713.449265764997</v>
      </c>
      <c r="D368" s="22" t="s">
        <v>9</v>
      </c>
      <c r="E368" s="22" t="s">
        <v>20</v>
      </c>
      <c r="F368" s="25">
        <v>9.516</v>
      </c>
      <c r="G368" s="22" t="s">
        <v>40</v>
      </c>
      <c r="H368" s="26">
        <v>706</v>
      </c>
      <c r="I368" s="27">
        <v>6718.3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13</v>
      </c>
      <c r="C369" s="30">
        <v>44713.449265764997</v>
      </c>
      <c r="D369" s="28" t="s">
        <v>9</v>
      </c>
      <c r="E369" s="28" t="s">
        <v>20</v>
      </c>
      <c r="F369" s="31">
        <v>9.516</v>
      </c>
      <c r="G369" s="28" t="s">
        <v>40</v>
      </c>
      <c r="H369" s="32">
        <v>722</v>
      </c>
      <c r="I369" s="33">
        <v>6870.55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13</v>
      </c>
      <c r="C370" s="24">
        <v>44713.450076677596</v>
      </c>
      <c r="D370" s="22" t="s">
        <v>9</v>
      </c>
      <c r="E370" s="22" t="s">
        <v>26</v>
      </c>
      <c r="F370" s="25">
        <v>99.77</v>
      </c>
      <c r="G370" s="22" t="s">
        <v>40</v>
      </c>
      <c r="H370" s="26">
        <v>576</v>
      </c>
      <c r="I370" s="27">
        <v>57467.519999999997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13</v>
      </c>
      <c r="C371" s="30">
        <v>44713.4500766782</v>
      </c>
      <c r="D371" s="28" t="s">
        <v>9</v>
      </c>
      <c r="E371" s="28" t="s">
        <v>26</v>
      </c>
      <c r="F371" s="31">
        <v>99.77</v>
      </c>
      <c r="G371" s="28" t="s">
        <v>40</v>
      </c>
      <c r="H371" s="32">
        <v>25</v>
      </c>
      <c r="I371" s="33">
        <v>2494.25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13</v>
      </c>
      <c r="C372" s="24">
        <v>44713.450793679898</v>
      </c>
      <c r="D372" s="22" t="s">
        <v>9</v>
      </c>
      <c r="E372" s="22" t="s">
        <v>20</v>
      </c>
      <c r="F372" s="25">
        <v>9.5139999999999993</v>
      </c>
      <c r="G372" s="22" t="s">
        <v>40</v>
      </c>
      <c r="H372" s="26">
        <v>815</v>
      </c>
      <c r="I372" s="27">
        <v>7753.91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13</v>
      </c>
      <c r="C373" s="30">
        <v>44713.4507938311</v>
      </c>
      <c r="D373" s="28" t="s">
        <v>9</v>
      </c>
      <c r="E373" s="28" t="s">
        <v>26</v>
      </c>
      <c r="F373" s="31">
        <v>99.78</v>
      </c>
      <c r="G373" s="28" t="s">
        <v>40</v>
      </c>
      <c r="H373" s="32">
        <v>287</v>
      </c>
      <c r="I373" s="33">
        <v>28636.86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13</v>
      </c>
      <c r="C374" s="24">
        <v>44713.450793832097</v>
      </c>
      <c r="D374" s="22" t="s">
        <v>9</v>
      </c>
      <c r="E374" s="22" t="s">
        <v>26</v>
      </c>
      <c r="F374" s="25">
        <v>99.78</v>
      </c>
      <c r="G374" s="22" t="s">
        <v>40</v>
      </c>
      <c r="H374" s="26">
        <v>320</v>
      </c>
      <c r="I374" s="27">
        <v>31929.599999999999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13</v>
      </c>
      <c r="C375" s="30">
        <v>44713.451744906102</v>
      </c>
      <c r="D375" s="28" t="s">
        <v>9</v>
      </c>
      <c r="E375" s="28" t="s">
        <v>26</v>
      </c>
      <c r="F375" s="31">
        <v>99.77</v>
      </c>
      <c r="G375" s="28" t="s">
        <v>40</v>
      </c>
      <c r="H375" s="32">
        <v>307</v>
      </c>
      <c r="I375" s="33">
        <v>30629.39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13</v>
      </c>
      <c r="C376" s="24">
        <v>44713.451744906299</v>
      </c>
      <c r="D376" s="22" t="s">
        <v>9</v>
      </c>
      <c r="E376" s="22" t="s">
        <v>26</v>
      </c>
      <c r="F376" s="25">
        <v>99.77</v>
      </c>
      <c r="G376" s="22" t="s">
        <v>40</v>
      </c>
      <c r="H376" s="26">
        <v>297</v>
      </c>
      <c r="I376" s="27">
        <v>29631.69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13</v>
      </c>
      <c r="C377" s="30">
        <v>44713.451744994898</v>
      </c>
      <c r="D377" s="28" t="s">
        <v>9</v>
      </c>
      <c r="E377" s="28" t="s">
        <v>26</v>
      </c>
      <c r="F377" s="31">
        <v>99.77</v>
      </c>
      <c r="G377" s="28" t="s">
        <v>40</v>
      </c>
      <c r="H377" s="32">
        <v>53</v>
      </c>
      <c r="I377" s="33">
        <v>5287.81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13</v>
      </c>
      <c r="C378" s="24">
        <v>44713.4517450032</v>
      </c>
      <c r="D378" s="22" t="s">
        <v>9</v>
      </c>
      <c r="E378" s="22" t="s">
        <v>26</v>
      </c>
      <c r="F378" s="25">
        <v>99.77</v>
      </c>
      <c r="G378" s="22" t="s">
        <v>40</v>
      </c>
      <c r="H378" s="26">
        <v>562</v>
      </c>
      <c r="I378" s="27">
        <v>56070.74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13</v>
      </c>
      <c r="C379" s="30">
        <v>44713.452818432103</v>
      </c>
      <c r="D379" s="28" t="s">
        <v>9</v>
      </c>
      <c r="E379" s="28" t="s">
        <v>20</v>
      </c>
      <c r="F379" s="31">
        <v>9.5129999999999999</v>
      </c>
      <c r="G379" s="28" t="s">
        <v>40</v>
      </c>
      <c r="H379" s="32">
        <v>925</v>
      </c>
      <c r="I379" s="33">
        <v>8799.5300000000007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13</v>
      </c>
      <c r="C380" s="24">
        <v>44713.452818904698</v>
      </c>
      <c r="D380" s="22" t="s">
        <v>9</v>
      </c>
      <c r="E380" s="22" t="s">
        <v>26</v>
      </c>
      <c r="F380" s="25">
        <v>99.77</v>
      </c>
      <c r="G380" s="22" t="s">
        <v>40</v>
      </c>
      <c r="H380" s="26">
        <v>581</v>
      </c>
      <c r="I380" s="27">
        <v>57966.37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13</v>
      </c>
      <c r="C381" s="30">
        <v>44713.453369123301</v>
      </c>
      <c r="D381" s="28" t="s">
        <v>9</v>
      </c>
      <c r="E381" s="28" t="s">
        <v>20</v>
      </c>
      <c r="F381" s="31">
        <v>9.5090000000000003</v>
      </c>
      <c r="G381" s="28" t="s">
        <v>40</v>
      </c>
      <c r="H381" s="32">
        <v>745</v>
      </c>
      <c r="I381" s="33">
        <v>7084.21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13</v>
      </c>
      <c r="C382" s="24">
        <v>44713.454531774303</v>
      </c>
      <c r="D382" s="22" t="s">
        <v>9</v>
      </c>
      <c r="E382" s="22" t="s">
        <v>28</v>
      </c>
      <c r="F382" s="25">
        <v>70.75</v>
      </c>
      <c r="G382" s="22" t="s">
        <v>40</v>
      </c>
      <c r="H382" s="26">
        <v>769</v>
      </c>
      <c r="I382" s="27">
        <v>54406.75</v>
      </c>
      <c r="J382" s="22" t="s">
        <v>29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13</v>
      </c>
      <c r="C383" s="30">
        <v>44713.4547377173</v>
      </c>
      <c r="D383" s="28" t="s">
        <v>9</v>
      </c>
      <c r="E383" s="28" t="s">
        <v>26</v>
      </c>
      <c r="F383" s="31">
        <v>99.79</v>
      </c>
      <c r="G383" s="28" t="s">
        <v>40</v>
      </c>
      <c r="H383" s="32">
        <v>106</v>
      </c>
      <c r="I383" s="33">
        <v>10577.74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13</v>
      </c>
      <c r="C384" s="24">
        <v>44713.454737718399</v>
      </c>
      <c r="D384" s="22" t="s">
        <v>9</v>
      </c>
      <c r="E384" s="22" t="s">
        <v>26</v>
      </c>
      <c r="F384" s="25">
        <v>99.79</v>
      </c>
      <c r="G384" s="22" t="s">
        <v>40</v>
      </c>
      <c r="H384" s="26">
        <v>506</v>
      </c>
      <c r="I384" s="27">
        <v>50493.74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13</v>
      </c>
      <c r="C385" s="30">
        <v>44713.455784037302</v>
      </c>
      <c r="D385" s="28" t="s">
        <v>9</v>
      </c>
      <c r="E385" s="28" t="s">
        <v>20</v>
      </c>
      <c r="F385" s="31">
        <v>9.5090000000000003</v>
      </c>
      <c r="G385" s="28" t="s">
        <v>40</v>
      </c>
      <c r="H385" s="32">
        <v>902</v>
      </c>
      <c r="I385" s="33">
        <v>8577.1200000000008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13</v>
      </c>
      <c r="C386" s="24">
        <v>44713.455784152698</v>
      </c>
      <c r="D386" s="22" t="s">
        <v>9</v>
      </c>
      <c r="E386" s="22" t="s">
        <v>20</v>
      </c>
      <c r="F386" s="25">
        <v>9.5090000000000003</v>
      </c>
      <c r="G386" s="22" t="s">
        <v>40</v>
      </c>
      <c r="H386" s="26">
        <v>139</v>
      </c>
      <c r="I386" s="27">
        <v>1321.75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13</v>
      </c>
      <c r="C387" s="30">
        <v>44713.455784152997</v>
      </c>
      <c r="D387" s="28" t="s">
        <v>9</v>
      </c>
      <c r="E387" s="28" t="s">
        <v>20</v>
      </c>
      <c r="F387" s="31">
        <v>9.5090000000000003</v>
      </c>
      <c r="G387" s="28" t="s">
        <v>40</v>
      </c>
      <c r="H387" s="32">
        <v>113</v>
      </c>
      <c r="I387" s="33">
        <v>1074.52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13</v>
      </c>
      <c r="C388" s="24">
        <v>44713.455784153201</v>
      </c>
      <c r="D388" s="22" t="s">
        <v>9</v>
      </c>
      <c r="E388" s="22" t="s">
        <v>20</v>
      </c>
      <c r="F388" s="25">
        <v>9.5090000000000003</v>
      </c>
      <c r="G388" s="22" t="s">
        <v>40</v>
      </c>
      <c r="H388" s="26">
        <v>167</v>
      </c>
      <c r="I388" s="27">
        <v>1588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13</v>
      </c>
      <c r="C389" s="30">
        <v>44713.455784153397</v>
      </c>
      <c r="D389" s="28" t="s">
        <v>9</v>
      </c>
      <c r="E389" s="28" t="s">
        <v>20</v>
      </c>
      <c r="F389" s="31">
        <v>9.5090000000000003</v>
      </c>
      <c r="G389" s="28" t="s">
        <v>40</v>
      </c>
      <c r="H389" s="32">
        <v>109</v>
      </c>
      <c r="I389" s="33">
        <v>1036.48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13</v>
      </c>
      <c r="C390" s="24">
        <v>44713.455784153499</v>
      </c>
      <c r="D390" s="22" t="s">
        <v>9</v>
      </c>
      <c r="E390" s="22" t="s">
        <v>20</v>
      </c>
      <c r="F390" s="25">
        <v>9.5090000000000003</v>
      </c>
      <c r="G390" s="22" t="s">
        <v>40</v>
      </c>
      <c r="H390" s="26">
        <v>204</v>
      </c>
      <c r="I390" s="27">
        <v>1939.84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13</v>
      </c>
      <c r="C391" s="30">
        <v>44713.455784153703</v>
      </c>
      <c r="D391" s="28" t="s">
        <v>9</v>
      </c>
      <c r="E391" s="28" t="s">
        <v>20</v>
      </c>
      <c r="F391" s="31">
        <v>9.5090000000000003</v>
      </c>
      <c r="G391" s="28" t="s">
        <v>40</v>
      </c>
      <c r="H391" s="32">
        <v>57</v>
      </c>
      <c r="I391" s="33">
        <v>542.01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13</v>
      </c>
      <c r="C392" s="24">
        <v>44713.4557905088</v>
      </c>
      <c r="D392" s="22" t="s">
        <v>9</v>
      </c>
      <c r="E392" s="22" t="s">
        <v>26</v>
      </c>
      <c r="F392" s="25">
        <v>99.8</v>
      </c>
      <c r="G392" s="22" t="s">
        <v>40</v>
      </c>
      <c r="H392" s="26">
        <v>93</v>
      </c>
      <c r="I392" s="27">
        <v>9281.4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13</v>
      </c>
      <c r="C393" s="30">
        <v>44713.456275816403</v>
      </c>
      <c r="D393" s="28" t="s">
        <v>9</v>
      </c>
      <c r="E393" s="28" t="s">
        <v>26</v>
      </c>
      <c r="F393" s="31">
        <v>99.8</v>
      </c>
      <c r="G393" s="28" t="s">
        <v>40</v>
      </c>
      <c r="H393" s="32">
        <v>626</v>
      </c>
      <c r="I393" s="33">
        <v>62474.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13</v>
      </c>
      <c r="C394" s="24">
        <v>44713.456275816403</v>
      </c>
      <c r="D394" s="22" t="s">
        <v>9</v>
      </c>
      <c r="E394" s="22" t="s">
        <v>26</v>
      </c>
      <c r="F394" s="25">
        <v>99.8</v>
      </c>
      <c r="G394" s="22" t="s">
        <v>40</v>
      </c>
      <c r="H394" s="26">
        <v>630</v>
      </c>
      <c r="I394" s="27">
        <v>62874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13</v>
      </c>
      <c r="C395" s="30">
        <v>44713.456275923403</v>
      </c>
      <c r="D395" s="28" t="s">
        <v>9</v>
      </c>
      <c r="E395" s="28" t="s">
        <v>26</v>
      </c>
      <c r="F395" s="31">
        <v>99.79</v>
      </c>
      <c r="G395" s="28" t="s">
        <v>40</v>
      </c>
      <c r="H395" s="32">
        <v>100</v>
      </c>
      <c r="I395" s="33">
        <v>9979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13</v>
      </c>
      <c r="C396" s="24">
        <v>44713.456275926197</v>
      </c>
      <c r="D396" s="22" t="s">
        <v>9</v>
      </c>
      <c r="E396" s="22" t="s">
        <v>26</v>
      </c>
      <c r="F396" s="25">
        <v>99.79</v>
      </c>
      <c r="G396" s="22" t="s">
        <v>40</v>
      </c>
      <c r="H396" s="26">
        <v>222</v>
      </c>
      <c r="I396" s="27">
        <v>22153.38</v>
      </c>
      <c r="J396" s="22" t="s">
        <v>23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13</v>
      </c>
      <c r="C397" s="30">
        <v>44713.456276072902</v>
      </c>
      <c r="D397" s="28" t="s">
        <v>9</v>
      </c>
      <c r="E397" s="28" t="s">
        <v>26</v>
      </c>
      <c r="F397" s="31">
        <v>99.79</v>
      </c>
      <c r="G397" s="28" t="s">
        <v>40</v>
      </c>
      <c r="H397" s="32">
        <v>295</v>
      </c>
      <c r="I397" s="33">
        <v>29438.05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13</v>
      </c>
      <c r="C398" s="24">
        <v>44713.457449888403</v>
      </c>
      <c r="D398" s="22" t="s">
        <v>9</v>
      </c>
      <c r="E398" s="22" t="s">
        <v>26</v>
      </c>
      <c r="F398" s="25">
        <v>99.76</v>
      </c>
      <c r="G398" s="22" t="s">
        <v>40</v>
      </c>
      <c r="H398" s="26">
        <v>11</v>
      </c>
      <c r="I398" s="27">
        <v>1097.3599999999999</v>
      </c>
      <c r="J398" s="22" t="s">
        <v>24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13</v>
      </c>
      <c r="C399" s="30">
        <v>44713.457551746898</v>
      </c>
      <c r="D399" s="28" t="s">
        <v>9</v>
      </c>
      <c r="E399" s="28" t="s">
        <v>26</v>
      </c>
      <c r="F399" s="31">
        <v>99.75</v>
      </c>
      <c r="G399" s="28" t="s">
        <v>40</v>
      </c>
      <c r="H399" s="32">
        <v>594</v>
      </c>
      <c r="I399" s="33">
        <v>59251.5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13</v>
      </c>
      <c r="C400" s="24">
        <v>44713.457551751497</v>
      </c>
      <c r="D400" s="22" t="s">
        <v>9</v>
      </c>
      <c r="E400" s="22" t="s">
        <v>26</v>
      </c>
      <c r="F400" s="25">
        <v>99.74</v>
      </c>
      <c r="G400" s="22" t="s">
        <v>40</v>
      </c>
      <c r="H400" s="26">
        <v>12</v>
      </c>
      <c r="I400" s="27">
        <v>1196.8800000000001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13</v>
      </c>
      <c r="C401" s="30">
        <v>44713.457551752603</v>
      </c>
      <c r="D401" s="28" t="s">
        <v>9</v>
      </c>
      <c r="E401" s="28" t="s">
        <v>26</v>
      </c>
      <c r="F401" s="31">
        <v>99.74</v>
      </c>
      <c r="G401" s="28" t="s">
        <v>40</v>
      </c>
      <c r="H401" s="32">
        <v>584</v>
      </c>
      <c r="I401" s="33">
        <v>58248.160000000003</v>
      </c>
      <c r="J401" s="28" t="s">
        <v>24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13</v>
      </c>
      <c r="C402" s="24">
        <v>44713.4579664708</v>
      </c>
      <c r="D402" s="22" t="s">
        <v>9</v>
      </c>
      <c r="E402" s="22" t="s">
        <v>20</v>
      </c>
      <c r="F402" s="25">
        <v>9.5020000000000007</v>
      </c>
      <c r="G402" s="22" t="s">
        <v>40</v>
      </c>
      <c r="H402" s="26">
        <v>827</v>
      </c>
      <c r="I402" s="27">
        <v>7858.15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13</v>
      </c>
      <c r="C403" s="30">
        <v>44713.459867849102</v>
      </c>
      <c r="D403" s="28" t="s">
        <v>9</v>
      </c>
      <c r="E403" s="28" t="s">
        <v>26</v>
      </c>
      <c r="F403" s="31">
        <v>99.82</v>
      </c>
      <c r="G403" s="28" t="s">
        <v>40</v>
      </c>
      <c r="H403" s="32">
        <v>573</v>
      </c>
      <c r="I403" s="33">
        <v>57196.86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13</v>
      </c>
      <c r="C404" s="24">
        <v>44713.459867850397</v>
      </c>
      <c r="D404" s="22" t="s">
        <v>9</v>
      </c>
      <c r="E404" s="22" t="s">
        <v>26</v>
      </c>
      <c r="F404" s="25">
        <v>99.82</v>
      </c>
      <c r="G404" s="22" t="s">
        <v>40</v>
      </c>
      <c r="H404" s="26">
        <v>568</v>
      </c>
      <c r="I404" s="27">
        <v>56697.760000000002</v>
      </c>
      <c r="J404" s="22" t="s">
        <v>24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13</v>
      </c>
      <c r="C405" s="30">
        <v>44713.459868062899</v>
      </c>
      <c r="D405" s="28" t="s">
        <v>9</v>
      </c>
      <c r="E405" s="28" t="s">
        <v>26</v>
      </c>
      <c r="F405" s="31">
        <v>99.81</v>
      </c>
      <c r="G405" s="28" t="s">
        <v>40</v>
      </c>
      <c r="H405" s="32">
        <v>568</v>
      </c>
      <c r="I405" s="33">
        <v>56692.08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13</v>
      </c>
      <c r="C406" s="24">
        <v>44713.459970366202</v>
      </c>
      <c r="D406" s="22" t="s">
        <v>9</v>
      </c>
      <c r="E406" s="22" t="s">
        <v>20</v>
      </c>
      <c r="F406" s="25">
        <v>9.5079999999999991</v>
      </c>
      <c r="G406" s="22" t="s">
        <v>40</v>
      </c>
      <c r="H406" s="26">
        <v>664</v>
      </c>
      <c r="I406" s="27">
        <v>6313.31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13</v>
      </c>
      <c r="C407" s="30">
        <v>44713.459970366399</v>
      </c>
      <c r="D407" s="28" t="s">
        <v>9</v>
      </c>
      <c r="E407" s="28" t="s">
        <v>20</v>
      </c>
      <c r="F407" s="31">
        <v>9.5079999999999991</v>
      </c>
      <c r="G407" s="28" t="s">
        <v>40</v>
      </c>
      <c r="H407" s="32">
        <v>35</v>
      </c>
      <c r="I407" s="33">
        <v>332.78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13</v>
      </c>
      <c r="C408" s="24">
        <v>44713.460787604497</v>
      </c>
      <c r="D408" s="22" t="s">
        <v>9</v>
      </c>
      <c r="E408" s="22" t="s">
        <v>28</v>
      </c>
      <c r="F408" s="25">
        <v>70.72</v>
      </c>
      <c r="G408" s="22" t="s">
        <v>40</v>
      </c>
      <c r="H408" s="26">
        <v>600</v>
      </c>
      <c r="I408" s="27">
        <v>42432</v>
      </c>
      <c r="J408" s="22" t="s">
        <v>29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13</v>
      </c>
      <c r="C409" s="30">
        <v>44713.4620165659</v>
      </c>
      <c r="D409" s="28" t="s">
        <v>9</v>
      </c>
      <c r="E409" s="28" t="s">
        <v>26</v>
      </c>
      <c r="F409" s="31">
        <v>99.86</v>
      </c>
      <c r="G409" s="28" t="s">
        <v>40</v>
      </c>
      <c r="H409" s="32">
        <v>623</v>
      </c>
      <c r="I409" s="33">
        <v>62212.78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13</v>
      </c>
      <c r="C410" s="24">
        <v>44713.462598866703</v>
      </c>
      <c r="D410" s="22" t="s">
        <v>9</v>
      </c>
      <c r="E410" s="22" t="s">
        <v>26</v>
      </c>
      <c r="F410" s="25">
        <v>99.84</v>
      </c>
      <c r="G410" s="22" t="s">
        <v>40</v>
      </c>
      <c r="H410" s="26">
        <v>625</v>
      </c>
      <c r="I410" s="27">
        <v>62400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13</v>
      </c>
      <c r="C411" s="30">
        <v>44713.4626013979</v>
      </c>
      <c r="D411" s="28" t="s">
        <v>9</v>
      </c>
      <c r="E411" s="28" t="s">
        <v>26</v>
      </c>
      <c r="F411" s="31">
        <v>99.83</v>
      </c>
      <c r="G411" s="28" t="s">
        <v>40</v>
      </c>
      <c r="H411" s="32">
        <v>621</v>
      </c>
      <c r="I411" s="33">
        <v>61994.43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13</v>
      </c>
      <c r="C412" s="24">
        <v>44713.462601495899</v>
      </c>
      <c r="D412" s="22" t="s">
        <v>9</v>
      </c>
      <c r="E412" s="22" t="s">
        <v>20</v>
      </c>
      <c r="F412" s="25">
        <v>9.5129999999999999</v>
      </c>
      <c r="G412" s="22" t="s">
        <v>40</v>
      </c>
      <c r="H412" s="26">
        <v>276</v>
      </c>
      <c r="I412" s="27">
        <v>2625.59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13</v>
      </c>
      <c r="C413" s="30">
        <v>44713.462601496103</v>
      </c>
      <c r="D413" s="28" t="s">
        <v>9</v>
      </c>
      <c r="E413" s="28" t="s">
        <v>20</v>
      </c>
      <c r="F413" s="31">
        <v>9.5129999999999999</v>
      </c>
      <c r="G413" s="28" t="s">
        <v>40</v>
      </c>
      <c r="H413" s="32">
        <v>387</v>
      </c>
      <c r="I413" s="33">
        <v>3681.53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13</v>
      </c>
      <c r="C414" s="24">
        <v>44713.462601611303</v>
      </c>
      <c r="D414" s="22" t="s">
        <v>9</v>
      </c>
      <c r="E414" s="22" t="s">
        <v>20</v>
      </c>
      <c r="F414" s="25">
        <v>9.5120000000000005</v>
      </c>
      <c r="G414" s="22" t="s">
        <v>40</v>
      </c>
      <c r="H414" s="26">
        <v>129</v>
      </c>
      <c r="I414" s="27">
        <v>1227.05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13</v>
      </c>
      <c r="C415" s="30">
        <v>44713.462601611602</v>
      </c>
      <c r="D415" s="28" t="s">
        <v>9</v>
      </c>
      <c r="E415" s="28" t="s">
        <v>20</v>
      </c>
      <c r="F415" s="31">
        <v>9.5120000000000005</v>
      </c>
      <c r="G415" s="28" t="s">
        <v>40</v>
      </c>
      <c r="H415" s="32">
        <v>141</v>
      </c>
      <c r="I415" s="33">
        <v>1341.19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13</v>
      </c>
      <c r="C416" s="24">
        <v>44713.462602671898</v>
      </c>
      <c r="D416" s="22" t="s">
        <v>9</v>
      </c>
      <c r="E416" s="22" t="s">
        <v>20</v>
      </c>
      <c r="F416" s="25">
        <v>9.5120000000000005</v>
      </c>
      <c r="G416" s="22" t="s">
        <v>40</v>
      </c>
      <c r="H416" s="26">
        <v>142</v>
      </c>
      <c r="I416" s="27">
        <v>1350.7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13</v>
      </c>
      <c r="C417" s="30">
        <v>44713.462602672102</v>
      </c>
      <c r="D417" s="28" t="s">
        <v>9</v>
      </c>
      <c r="E417" s="28" t="s">
        <v>20</v>
      </c>
      <c r="F417" s="31">
        <v>9.5120000000000005</v>
      </c>
      <c r="G417" s="28" t="s">
        <v>40</v>
      </c>
      <c r="H417" s="32">
        <v>125</v>
      </c>
      <c r="I417" s="33">
        <v>1189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13</v>
      </c>
      <c r="C418" s="24">
        <v>44713.462602672298</v>
      </c>
      <c r="D418" s="22" t="s">
        <v>9</v>
      </c>
      <c r="E418" s="22" t="s">
        <v>20</v>
      </c>
      <c r="F418" s="25">
        <v>9.5120000000000005</v>
      </c>
      <c r="G418" s="22" t="s">
        <v>40</v>
      </c>
      <c r="H418" s="26">
        <v>104</v>
      </c>
      <c r="I418" s="27">
        <v>989.25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13</v>
      </c>
      <c r="C419" s="30">
        <v>44713.462602673098</v>
      </c>
      <c r="D419" s="28" t="s">
        <v>9</v>
      </c>
      <c r="E419" s="28" t="s">
        <v>20</v>
      </c>
      <c r="F419" s="31">
        <v>9.5120000000000005</v>
      </c>
      <c r="G419" s="28" t="s">
        <v>40</v>
      </c>
      <c r="H419" s="32">
        <v>46</v>
      </c>
      <c r="I419" s="33">
        <v>437.55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13</v>
      </c>
      <c r="C420" s="24">
        <v>44713.462602673302</v>
      </c>
      <c r="D420" s="22" t="s">
        <v>9</v>
      </c>
      <c r="E420" s="22" t="s">
        <v>20</v>
      </c>
      <c r="F420" s="25">
        <v>9.5120000000000005</v>
      </c>
      <c r="G420" s="22" t="s">
        <v>40</v>
      </c>
      <c r="H420" s="26">
        <v>25</v>
      </c>
      <c r="I420" s="27">
        <v>237.8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13</v>
      </c>
      <c r="C421" s="30">
        <v>44713.464644616797</v>
      </c>
      <c r="D421" s="28" t="s">
        <v>9</v>
      </c>
      <c r="E421" s="28" t="s">
        <v>20</v>
      </c>
      <c r="F421" s="31">
        <v>9.5150000000000006</v>
      </c>
      <c r="G421" s="28" t="s">
        <v>40</v>
      </c>
      <c r="H421" s="32">
        <v>968</v>
      </c>
      <c r="I421" s="33">
        <v>9210.52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13</v>
      </c>
      <c r="C422" s="24">
        <v>44713.464644630702</v>
      </c>
      <c r="D422" s="22" t="s">
        <v>9</v>
      </c>
      <c r="E422" s="22" t="s">
        <v>20</v>
      </c>
      <c r="F422" s="25">
        <v>9.5150000000000006</v>
      </c>
      <c r="G422" s="22" t="s">
        <v>40</v>
      </c>
      <c r="H422" s="26">
        <v>66</v>
      </c>
      <c r="I422" s="27">
        <v>627.99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13</v>
      </c>
      <c r="C423" s="30">
        <v>44713.464645268097</v>
      </c>
      <c r="D423" s="28" t="s">
        <v>9</v>
      </c>
      <c r="E423" s="28" t="s">
        <v>26</v>
      </c>
      <c r="F423" s="31">
        <v>99.86</v>
      </c>
      <c r="G423" s="28" t="s">
        <v>40</v>
      </c>
      <c r="H423" s="32">
        <v>610</v>
      </c>
      <c r="I423" s="33">
        <v>60914.6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13</v>
      </c>
      <c r="C424" s="24">
        <v>44713.464646169501</v>
      </c>
      <c r="D424" s="22" t="s">
        <v>9</v>
      </c>
      <c r="E424" s="22" t="s">
        <v>26</v>
      </c>
      <c r="F424" s="25">
        <v>99.85</v>
      </c>
      <c r="G424" s="22" t="s">
        <v>40</v>
      </c>
      <c r="H424" s="26">
        <v>89</v>
      </c>
      <c r="I424" s="27">
        <v>8886.65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13</v>
      </c>
      <c r="C425" s="30">
        <v>44713.464646170702</v>
      </c>
      <c r="D425" s="28" t="s">
        <v>9</v>
      </c>
      <c r="E425" s="28" t="s">
        <v>26</v>
      </c>
      <c r="F425" s="31">
        <v>99.85</v>
      </c>
      <c r="G425" s="28" t="s">
        <v>40</v>
      </c>
      <c r="H425" s="32">
        <v>494</v>
      </c>
      <c r="I425" s="33">
        <v>49325.9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13</v>
      </c>
      <c r="C426" s="24">
        <v>44713.465421345703</v>
      </c>
      <c r="D426" s="22" t="s">
        <v>9</v>
      </c>
      <c r="E426" s="22" t="s">
        <v>26</v>
      </c>
      <c r="F426" s="25">
        <v>99.92</v>
      </c>
      <c r="G426" s="22" t="s">
        <v>40</v>
      </c>
      <c r="H426" s="26">
        <v>14</v>
      </c>
      <c r="I426" s="27">
        <v>1398.8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13</v>
      </c>
      <c r="C427" s="30">
        <v>44713.465421346998</v>
      </c>
      <c r="D427" s="28" t="s">
        <v>9</v>
      </c>
      <c r="E427" s="28" t="s">
        <v>26</v>
      </c>
      <c r="F427" s="31">
        <v>99.92</v>
      </c>
      <c r="G427" s="28" t="s">
        <v>40</v>
      </c>
      <c r="H427" s="32">
        <v>674</v>
      </c>
      <c r="I427" s="33">
        <v>67346.080000000002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13</v>
      </c>
      <c r="C428" s="24">
        <v>44713.465950857302</v>
      </c>
      <c r="D428" s="22" t="s">
        <v>9</v>
      </c>
      <c r="E428" s="22" t="s">
        <v>20</v>
      </c>
      <c r="F428" s="25">
        <v>9.5169999999999995</v>
      </c>
      <c r="G428" s="22" t="s">
        <v>40</v>
      </c>
      <c r="H428" s="26">
        <v>990</v>
      </c>
      <c r="I428" s="27">
        <v>9421.83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13</v>
      </c>
      <c r="C429" s="30">
        <v>44713.465950858001</v>
      </c>
      <c r="D429" s="28" t="s">
        <v>9</v>
      </c>
      <c r="E429" s="28" t="s">
        <v>20</v>
      </c>
      <c r="F429" s="31">
        <v>9.5169999999999995</v>
      </c>
      <c r="G429" s="28" t="s">
        <v>40</v>
      </c>
      <c r="H429" s="32">
        <v>104</v>
      </c>
      <c r="I429" s="33">
        <v>989.77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13</v>
      </c>
      <c r="C430" s="24">
        <v>44713.4659685847</v>
      </c>
      <c r="D430" s="22" t="s">
        <v>9</v>
      </c>
      <c r="E430" s="22" t="s">
        <v>20</v>
      </c>
      <c r="F430" s="25">
        <v>9.516</v>
      </c>
      <c r="G430" s="22" t="s">
        <v>40</v>
      </c>
      <c r="H430" s="26">
        <v>64</v>
      </c>
      <c r="I430" s="27">
        <v>609.02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13</v>
      </c>
      <c r="C431" s="30">
        <v>44713.465968584998</v>
      </c>
      <c r="D431" s="28" t="s">
        <v>9</v>
      </c>
      <c r="E431" s="28" t="s">
        <v>20</v>
      </c>
      <c r="F431" s="31">
        <v>9.516</v>
      </c>
      <c r="G431" s="28" t="s">
        <v>40</v>
      </c>
      <c r="H431" s="32">
        <v>56</v>
      </c>
      <c r="I431" s="33">
        <v>532.9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13</v>
      </c>
      <c r="C432" s="24">
        <v>44713.465968585202</v>
      </c>
      <c r="D432" s="22" t="s">
        <v>9</v>
      </c>
      <c r="E432" s="22" t="s">
        <v>20</v>
      </c>
      <c r="F432" s="25">
        <v>9.516</v>
      </c>
      <c r="G432" s="22" t="s">
        <v>40</v>
      </c>
      <c r="H432" s="26">
        <v>684</v>
      </c>
      <c r="I432" s="27">
        <v>6508.94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13</v>
      </c>
      <c r="C433" s="30">
        <v>44713.466438978598</v>
      </c>
      <c r="D433" s="28" t="s">
        <v>9</v>
      </c>
      <c r="E433" s="28" t="s">
        <v>20</v>
      </c>
      <c r="F433" s="31">
        <v>9.5180000000000007</v>
      </c>
      <c r="G433" s="28" t="s">
        <v>40</v>
      </c>
      <c r="H433" s="32">
        <v>943</v>
      </c>
      <c r="I433" s="33">
        <v>8975.4699999999993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13</v>
      </c>
      <c r="C434" s="24">
        <v>44713.466958042402</v>
      </c>
      <c r="D434" s="22" t="s">
        <v>9</v>
      </c>
      <c r="E434" s="22" t="s">
        <v>26</v>
      </c>
      <c r="F434" s="25">
        <v>99.82</v>
      </c>
      <c r="G434" s="22" t="s">
        <v>40</v>
      </c>
      <c r="H434" s="26">
        <v>568</v>
      </c>
      <c r="I434" s="27">
        <v>56697.760000000002</v>
      </c>
      <c r="J434" s="22" t="s">
        <v>23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13</v>
      </c>
      <c r="C435" s="30">
        <v>44713.466958255303</v>
      </c>
      <c r="D435" s="28" t="s">
        <v>9</v>
      </c>
      <c r="E435" s="28" t="s">
        <v>26</v>
      </c>
      <c r="F435" s="31">
        <v>99.81</v>
      </c>
      <c r="G435" s="28" t="s">
        <v>40</v>
      </c>
      <c r="H435" s="32">
        <v>698</v>
      </c>
      <c r="I435" s="33">
        <v>69667.38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13</v>
      </c>
      <c r="C436" s="24">
        <v>44713.4682243356</v>
      </c>
      <c r="D436" s="22" t="s">
        <v>9</v>
      </c>
      <c r="E436" s="22" t="s">
        <v>28</v>
      </c>
      <c r="F436" s="25">
        <v>70.8</v>
      </c>
      <c r="G436" s="22" t="s">
        <v>40</v>
      </c>
      <c r="H436" s="26">
        <v>185</v>
      </c>
      <c r="I436" s="27">
        <v>13098</v>
      </c>
      <c r="J436" s="22" t="s">
        <v>29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13</v>
      </c>
      <c r="C437" s="30">
        <v>44713.468224335797</v>
      </c>
      <c r="D437" s="28" t="s">
        <v>9</v>
      </c>
      <c r="E437" s="28" t="s">
        <v>28</v>
      </c>
      <c r="F437" s="31">
        <v>70.8</v>
      </c>
      <c r="G437" s="28" t="s">
        <v>40</v>
      </c>
      <c r="H437" s="32">
        <v>656</v>
      </c>
      <c r="I437" s="33">
        <v>46444.800000000003</v>
      </c>
      <c r="J437" s="28" t="s">
        <v>29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13</v>
      </c>
      <c r="C438" s="24">
        <v>44713.4687116844</v>
      </c>
      <c r="D438" s="22" t="s">
        <v>9</v>
      </c>
      <c r="E438" s="22" t="s">
        <v>26</v>
      </c>
      <c r="F438" s="25">
        <v>99.82</v>
      </c>
      <c r="G438" s="22" t="s">
        <v>40</v>
      </c>
      <c r="H438" s="26">
        <v>54</v>
      </c>
      <c r="I438" s="27">
        <v>5390.28</v>
      </c>
      <c r="J438" s="22" t="s">
        <v>24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13</v>
      </c>
      <c r="C439" s="30">
        <v>44713.468713202303</v>
      </c>
      <c r="D439" s="28" t="s">
        <v>9</v>
      </c>
      <c r="E439" s="28" t="s">
        <v>26</v>
      </c>
      <c r="F439" s="31">
        <v>99.82</v>
      </c>
      <c r="G439" s="28" t="s">
        <v>40</v>
      </c>
      <c r="H439" s="32">
        <v>526</v>
      </c>
      <c r="I439" s="33">
        <v>52505.32</v>
      </c>
      <c r="J439" s="28" t="s">
        <v>24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13</v>
      </c>
      <c r="C440" s="24">
        <v>44713.468713436501</v>
      </c>
      <c r="D440" s="22" t="s">
        <v>9</v>
      </c>
      <c r="E440" s="22" t="s">
        <v>26</v>
      </c>
      <c r="F440" s="25">
        <v>99.81</v>
      </c>
      <c r="G440" s="22" t="s">
        <v>40</v>
      </c>
      <c r="H440" s="26">
        <v>610</v>
      </c>
      <c r="I440" s="27">
        <v>60884.1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13</v>
      </c>
      <c r="C441" s="30">
        <v>44713.469302217403</v>
      </c>
      <c r="D441" s="28" t="s">
        <v>9</v>
      </c>
      <c r="E441" s="28" t="s">
        <v>20</v>
      </c>
      <c r="F441" s="31">
        <v>9.5139999999999993</v>
      </c>
      <c r="G441" s="28" t="s">
        <v>40</v>
      </c>
      <c r="H441" s="32">
        <v>1060</v>
      </c>
      <c r="I441" s="33">
        <v>10084.84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13</v>
      </c>
      <c r="C442" s="24">
        <v>44713.469304736303</v>
      </c>
      <c r="D442" s="22" t="s">
        <v>9</v>
      </c>
      <c r="E442" s="22" t="s">
        <v>26</v>
      </c>
      <c r="F442" s="25">
        <v>99.83</v>
      </c>
      <c r="G442" s="22" t="s">
        <v>40</v>
      </c>
      <c r="H442" s="26">
        <v>429</v>
      </c>
      <c r="I442" s="27">
        <v>42827.07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13</v>
      </c>
      <c r="C443" s="30">
        <v>44713.469304736704</v>
      </c>
      <c r="D443" s="28" t="s">
        <v>9</v>
      </c>
      <c r="E443" s="28" t="s">
        <v>26</v>
      </c>
      <c r="F443" s="31">
        <v>99.83</v>
      </c>
      <c r="G443" s="28" t="s">
        <v>40</v>
      </c>
      <c r="H443" s="32">
        <v>155</v>
      </c>
      <c r="I443" s="33">
        <v>15473.65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13</v>
      </c>
      <c r="C444" s="24">
        <v>44713.472340348497</v>
      </c>
      <c r="D444" s="22" t="s">
        <v>9</v>
      </c>
      <c r="E444" s="22" t="s">
        <v>26</v>
      </c>
      <c r="F444" s="25">
        <v>99.97</v>
      </c>
      <c r="G444" s="22" t="s">
        <v>40</v>
      </c>
      <c r="H444" s="26">
        <v>100</v>
      </c>
      <c r="I444" s="27">
        <v>9997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13</v>
      </c>
      <c r="C445" s="30">
        <v>44713.472340352397</v>
      </c>
      <c r="D445" s="28" t="s">
        <v>9</v>
      </c>
      <c r="E445" s="28" t="s">
        <v>26</v>
      </c>
      <c r="F445" s="31">
        <v>99.97</v>
      </c>
      <c r="G445" s="28" t="s">
        <v>40</v>
      </c>
      <c r="H445" s="32">
        <v>534</v>
      </c>
      <c r="I445" s="33">
        <v>53383.98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13</v>
      </c>
      <c r="C446" s="24">
        <v>44713.472342177702</v>
      </c>
      <c r="D446" s="22" t="s">
        <v>9</v>
      </c>
      <c r="E446" s="22" t="s">
        <v>20</v>
      </c>
      <c r="F446" s="25">
        <v>9.5250000000000004</v>
      </c>
      <c r="G446" s="22" t="s">
        <v>40</v>
      </c>
      <c r="H446" s="26">
        <v>674</v>
      </c>
      <c r="I446" s="27">
        <v>6419.85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13</v>
      </c>
      <c r="C447" s="30">
        <v>44713.472342508998</v>
      </c>
      <c r="D447" s="28" t="s">
        <v>9</v>
      </c>
      <c r="E447" s="28" t="s">
        <v>26</v>
      </c>
      <c r="F447" s="31">
        <v>99.95</v>
      </c>
      <c r="G447" s="28" t="s">
        <v>40</v>
      </c>
      <c r="H447" s="32">
        <v>292</v>
      </c>
      <c r="I447" s="33">
        <v>29185.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13</v>
      </c>
      <c r="C448" s="24">
        <v>44713.472342509202</v>
      </c>
      <c r="D448" s="22" t="s">
        <v>9</v>
      </c>
      <c r="E448" s="22" t="s">
        <v>26</v>
      </c>
      <c r="F448" s="25">
        <v>99.95</v>
      </c>
      <c r="G448" s="22" t="s">
        <v>40</v>
      </c>
      <c r="H448" s="26">
        <v>362</v>
      </c>
      <c r="I448" s="27">
        <v>36181.9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13</v>
      </c>
      <c r="C449" s="30">
        <v>44713.472372366399</v>
      </c>
      <c r="D449" s="28" t="s">
        <v>9</v>
      </c>
      <c r="E449" s="28" t="s">
        <v>26</v>
      </c>
      <c r="F449" s="31">
        <v>99.94</v>
      </c>
      <c r="G449" s="28" t="s">
        <v>40</v>
      </c>
      <c r="H449" s="32">
        <v>14</v>
      </c>
      <c r="I449" s="33">
        <v>1399.16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13</v>
      </c>
      <c r="C450" s="24">
        <v>44713.472372366603</v>
      </c>
      <c r="D450" s="22" t="s">
        <v>9</v>
      </c>
      <c r="E450" s="22" t="s">
        <v>26</v>
      </c>
      <c r="F450" s="25">
        <v>99.94</v>
      </c>
      <c r="G450" s="22" t="s">
        <v>40</v>
      </c>
      <c r="H450" s="26">
        <v>614</v>
      </c>
      <c r="I450" s="27">
        <v>61363.16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13</v>
      </c>
      <c r="C451" s="30">
        <v>44713.4729110638</v>
      </c>
      <c r="D451" s="28" t="s">
        <v>9</v>
      </c>
      <c r="E451" s="28" t="s">
        <v>20</v>
      </c>
      <c r="F451" s="31">
        <v>9.5239999999999991</v>
      </c>
      <c r="G451" s="28" t="s">
        <v>40</v>
      </c>
      <c r="H451" s="32">
        <v>737</v>
      </c>
      <c r="I451" s="33">
        <v>7019.19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13</v>
      </c>
      <c r="C452" s="24">
        <v>44713.472911065699</v>
      </c>
      <c r="D452" s="22" t="s">
        <v>9</v>
      </c>
      <c r="E452" s="22" t="s">
        <v>20</v>
      </c>
      <c r="F452" s="25">
        <v>9.5229999999999997</v>
      </c>
      <c r="G452" s="22" t="s">
        <v>40</v>
      </c>
      <c r="H452" s="26">
        <v>1052</v>
      </c>
      <c r="I452" s="27">
        <v>10018.200000000001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13</v>
      </c>
      <c r="C453" s="30">
        <v>44713.472914591199</v>
      </c>
      <c r="D453" s="28" t="s">
        <v>9</v>
      </c>
      <c r="E453" s="28" t="s">
        <v>26</v>
      </c>
      <c r="F453" s="31">
        <v>99.92</v>
      </c>
      <c r="G453" s="28" t="s">
        <v>40</v>
      </c>
      <c r="H453" s="32">
        <v>1</v>
      </c>
      <c r="I453" s="33">
        <v>99.92</v>
      </c>
      <c r="J453" s="28" t="s">
        <v>23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13</v>
      </c>
      <c r="C454" s="24">
        <v>44713.472914937702</v>
      </c>
      <c r="D454" s="22" t="s">
        <v>9</v>
      </c>
      <c r="E454" s="22" t="s">
        <v>26</v>
      </c>
      <c r="F454" s="25">
        <v>99.92</v>
      </c>
      <c r="G454" s="22" t="s">
        <v>40</v>
      </c>
      <c r="H454" s="26">
        <v>615</v>
      </c>
      <c r="I454" s="27">
        <v>61450.8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13</v>
      </c>
      <c r="C455" s="30">
        <v>44713.473943503697</v>
      </c>
      <c r="D455" s="28" t="s">
        <v>9</v>
      </c>
      <c r="E455" s="28" t="s">
        <v>20</v>
      </c>
      <c r="F455" s="31">
        <v>9.5259999999999998</v>
      </c>
      <c r="G455" s="28" t="s">
        <v>40</v>
      </c>
      <c r="H455" s="32">
        <v>125</v>
      </c>
      <c r="I455" s="33">
        <v>1190.75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13</v>
      </c>
      <c r="C456" s="24">
        <v>44713.473943504898</v>
      </c>
      <c r="D456" s="22" t="s">
        <v>9</v>
      </c>
      <c r="E456" s="22" t="s">
        <v>20</v>
      </c>
      <c r="F456" s="25">
        <v>9.5259999999999998</v>
      </c>
      <c r="G456" s="22" t="s">
        <v>40</v>
      </c>
      <c r="H456" s="26">
        <v>657</v>
      </c>
      <c r="I456" s="27">
        <v>6258.58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13</v>
      </c>
      <c r="C457" s="30">
        <v>44713.474756314703</v>
      </c>
      <c r="D457" s="28" t="s">
        <v>9</v>
      </c>
      <c r="E457" s="28" t="s">
        <v>26</v>
      </c>
      <c r="F457" s="31">
        <v>99.98</v>
      </c>
      <c r="G457" s="28" t="s">
        <v>40</v>
      </c>
      <c r="H457" s="32">
        <v>660</v>
      </c>
      <c r="I457" s="33">
        <v>65986.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13</v>
      </c>
      <c r="C458" s="24">
        <v>44713.474788985703</v>
      </c>
      <c r="D458" s="22" t="s">
        <v>9</v>
      </c>
      <c r="E458" s="22" t="s">
        <v>26</v>
      </c>
      <c r="F458" s="25">
        <v>99.97</v>
      </c>
      <c r="G458" s="22" t="s">
        <v>40</v>
      </c>
      <c r="H458" s="26">
        <v>651</v>
      </c>
      <c r="I458" s="27">
        <v>65080.47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13</v>
      </c>
      <c r="C459" s="30">
        <v>44713.475542330103</v>
      </c>
      <c r="D459" s="28" t="s">
        <v>9</v>
      </c>
      <c r="E459" s="28" t="s">
        <v>20</v>
      </c>
      <c r="F459" s="31">
        <v>9.5289999999999999</v>
      </c>
      <c r="G459" s="28" t="s">
        <v>40</v>
      </c>
      <c r="H459" s="32">
        <v>886</v>
      </c>
      <c r="I459" s="33">
        <v>8442.69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13</v>
      </c>
      <c r="C460" s="24">
        <v>44713.476065379502</v>
      </c>
      <c r="D460" s="22" t="s">
        <v>9</v>
      </c>
      <c r="E460" s="22" t="s">
        <v>26</v>
      </c>
      <c r="F460" s="25">
        <v>99.97</v>
      </c>
      <c r="G460" s="22" t="s">
        <v>40</v>
      </c>
      <c r="H460" s="26">
        <v>581</v>
      </c>
      <c r="I460" s="27">
        <v>58082.57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13</v>
      </c>
      <c r="C461" s="30">
        <v>44713.4767968866</v>
      </c>
      <c r="D461" s="28" t="s">
        <v>9</v>
      </c>
      <c r="E461" s="28" t="s">
        <v>20</v>
      </c>
      <c r="F461" s="31">
        <v>9.5310000000000006</v>
      </c>
      <c r="G461" s="28" t="s">
        <v>40</v>
      </c>
      <c r="H461" s="32">
        <v>746</v>
      </c>
      <c r="I461" s="33">
        <v>7110.13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13</v>
      </c>
      <c r="C462" s="24">
        <v>44713.477497851301</v>
      </c>
      <c r="D462" s="22" t="s">
        <v>9</v>
      </c>
      <c r="E462" s="22" t="s">
        <v>28</v>
      </c>
      <c r="F462" s="25">
        <v>70.97</v>
      </c>
      <c r="G462" s="22" t="s">
        <v>40</v>
      </c>
      <c r="H462" s="26">
        <v>575</v>
      </c>
      <c r="I462" s="27">
        <v>40807.75</v>
      </c>
      <c r="J462" s="22" t="s">
        <v>29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13</v>
      </c>
      <c r="C463" s="30">
        <v>44713.4774978516</v>
      </c>
      <c r="D463" s="28" t="s">
        <v>9</v>
      </c>
      <c r="E463" s="28" t="s">
        <v>28</v>
      </c>
      <c r="F463" s="31">
        <v>70.97</v>
      </c>
      <c r="G463" s="28" t="s">
        <v>40</v>
      </c>
      <c r="H463" s="32">
        <v>367</v>
      </c>
      <c r="I463" s="33">
        <v>26045.99</v>
      </c>
      <c r="J463" s="28" t="s">
        <v>29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13</v>
      </c>
      <c r="C464" s="24">
        <v>44713.477498731198</v>
      </c>
      <c r="D464" s="22" t="s">
        <v>9</v>
      </c>
      <c r="E464" s="22" t="s">
        <v>28</v>
      </c>
      <c r="F464" s="25">
        <v>70.959999999999994</v>
      </c>
      <c r="G464" s="22" t="s">
        <v>40</v>
      </c>
      <c r="H464" s="26">
        <v>61</v>
      </c>
      <c r="I464" s="27">
        <v>4328.5600000000004</v>
      </c>
      <c r="J464" s="22" t="s">
        <v>29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13</v>
      </c>
      <c r="C465" s="30">
        <v>44713.477498731503</v>
      </c>
      <c r="D465" s="28" t="s">
        <v>9</v>
      </c>
      <c r="E465" s="28" t="s">
        <v>28</v>
      </c>
      <c r="F465" s="31">
        <v>70.959999999999994</v>
      </c>
      <c r="G465" s="28" t="s">
        <v>40</v>
      </c>
      <c r="H465" s="32">
        <v>97</v>
      </c>
      <c r="I465" s="33">
        <v>6883.12</v>
      </c>
      <c r="J465" s="28" t="s">
        <v>29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13</v>
      </c>
      <c r="C466" s="24">
        <v>44713.477498884997</v>
      </c>
      <c r="D466" s="22" t="s">
        <v>9</v>
      </c>
      <c r="E466" s="22" t="s">
        <v>26</v>
      </c>
      <c r="F466" s="25">
        <v>99.99</v>
      </c>
      <c r="G466" s="22" t="s">
        <v>40</v>
      </c>
      <c r="H466" s="26">
        <v>668</v>
      </c>
      <c r="I466" s="27">
        <v>66793.320000000007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13</v>
      </c>
      <c r="C467" s="30">
        <v>44713.477498974396</v>
      </c>
      <c r="D467" s="28" t="s">
        <v>9</v>
      </c>
      <c r="E467" s="28" t="s">
        <v>28</v>
      </c>
      <c r="F467" s="31">
        <v>70.959999999999994</v>
      </c>
      <c r="G467" s="28" t="s">
        <v>40</v>
      </c>
      <c r="H467" s="32">
        <v>600</v>
      </c>
      <c r="I467" s="33">
        <v>42576</v>
      </c>
      <c r="J467" s="28" t="s">
        <v>29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13</v>
      </c>
      <c r="C468" s="24">
        <v>44713.477498974702</v>
      </c>
      <c r="D468" s="22" t="s">
        <v>9</v>
      </c>
      <c r="E468" s="22" t="s">
        <v>28</v>
      </c>
      <c r="F468" s="25">
        <v>70.959999999999994</v>
      </c>
      <c r="G468" s="22" t="s">
        <v>40</v>
      </c>
      <c r="H468" s="26">
        <v>15</v>
      </c>
      <c r="I468" s="27">
        <v>1064.4000000000001</v>
      </c>
      <c r="J468" s="22" t="s">
        <v>29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13</v>
      </c>
      <c r="C469" s="30">
        <v>44713.477499193301</v>
      </c>
      <c r="D469" s="28" t="s">
        <v>9</v>
      </c>
      <c r="E469" s="28" t="s">
        <v>26</v>
      </c>
      <c r="F469" s="31">
        <v>99.98</v>
      </c>
      <c r="G469" s="28" t="s">
        <v>40</v>
      </c>
      <c r="H469" s="32">
        <v>594</v>
      </c>
      <c r="I469" s="33">
        <v>59388.12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13</v>
      </c>
      <c r="C470" s="24">
        <v>44713.478797670097</v>
      </c>
      <c r="D470" s="22" t="s">
        <v>9</v>
      </c>
      <c r="E470" s="22" t="s">
        <v>26</v>
      </c>
      <c r="F470" s="25">
        <v>100.06</v>
      </c>
      <c r="G470" s="22" t="s">
        <v>40</v>
      </c>
      <c r="H470" s="26">
        <v>683</v>
      </c>
      <c r="I470" s="27">
        <v>68340.98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13</v>
      </c>
      <c r="C471" s="30">
        <v>44713.478802575002</v>
      </c>
      <c r="D471" s="28" t="s">
        <v>9</v>
      </c>
      <c r="E471" s="28" t="s">
        <v>20</v>
      </c>
      <c r="F471" s="31">
        <v>9.5359999999999996</v>
      </c>
      <c r="G471" s="28" t="s">
        <v>40</v>
      </c>
      <c r="H471" s="32">
        <v>62</v>
      </c>
      <c r="I471" s="33">
        <v>591.23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13</v>
      </c>
      <c r="C472" s="24">
        <v>44713.4800517806</v>
      </c>
      <c r="D472" s="22" t="s">
        <v>9</v>
      </c>
      <c r="E472" s="22" t="s">
        <v>26</v>
      </c>
      <c r="F472" s="25">
        <v>100.06</v>
      </c>
      <c r="G472" s="22" t="s">
        <v>40</v>
      </c>
      <c r="H472" s="26">
        <v>612</v>
      </c>
      <c r="I472" s="27">
        <v>61236.72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13</v>
      </c>
      <c r="C473" s="30">
        <v>44713.480291061998</v>
      </c>
      <c r="D473" s="28" t="s">
        <v>9</v>
      </c>
      <c r="E473" s="28" t="s">
        <v>26</v>
      </c>
      <c r="F473" s="31">
        <v>100.06</v>
      </c>
      <c r="G473" s="28" t="s">
        <v>40</v>
      </c>
      <c r="H473" s="32">
        <v>561</v>
      </c>
      <c r="I473" s="33">
        <v>56133.66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13</v>
      </c>
      <c r="C474" s="24">
        <v>44713.480291084903</v>
      </c>
      <c r="D474" s="22" t="s">
        <v>9</v>
      </c>
      <c r="E474" s="22" t="s">
        <v>20</v>
      </c>
      <c r="F474" s="25">
        <v>9.5350000000000001</v>
      </c>
      <c r="G474" s="22" t="s">
        <v>40</v>
      </c>
      <c r="H474" s="26">
        <v>750</v>
      </c>
      <c r="I474" s="27">
        <v>7151.25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13</v>
      </c>
      <c r="C475" s="30">
        <v>44713.481102132202</v>
      </c>
      <c r="D475" s="28" t="s">
        <v>9</v>
      </c>
      <c r="E475" s="28" t="s">
        <v>26</v>
      </c>
      <c r="F475" s="31">
        <v>100.02</v>
      </c>
      <c r="G475" s="28" t="s">
        <v>40</v>
      </c>
      <c r="H475" s="32">
        <v>226</v>
      </c>
      <c r="I475" s="33">
        <v>22604.5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13</v>
      </c>
      <c r="C476" s="24">
        <v>44713.481102134501</v>
      </c>
      <c r="D476" s="22" t="s">
        <v>9</v>
      </c>
      <c r="E476" s="22" t="s">
        <v>26</v>
      </c>
      <c r="F476" s="25">
        <v>100.02</v>
      </c>
      <c r="G476" s="22" t="s">
        <v>40</v>
      </c>
      <c r="H476" s="26">
        <v>217</v>
      </c>
      <c r="I476" s="27">
        <v>21704.34</v>
      </c>
      <c r="J476" s="22" t="s">
        <v>23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13</v>
      </c>
      <c r="C477" s="30">
        <v>44713.481102263198</v>
      </c>
      <c r="D477" s="28" t="s">
        <v>9</v>
      </c>
      <c r="E477" s="28" t="s">
        <v>26</v>
      </c>
      <c r="F477" s="31">
        <v>100.02</v>
      </c>
      <c r="G477" s="28" t="s">
        <v>40</v>
      </c>
      <c r="H477" s="32">
        <v>121</v>
      </c>
      <c r="I477" s="33">
        <v>12102.42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13</v>
      </c>
      <c r="C478" s="24">
        <v>44713.482635932698</v>
      </c>
      <c r="D478" s="22" t="s">
        <v>9</v>
      </c>
      <c r="E478" s="22" t="s">
        <v>20</v>
      </c>
      <c r="F478" s="25">
        <v>9.5289999999999999</v>
      </c>
      <c r="G478" s="22" t="s">
        <v>40</v>
      </c>
      <c r="H478" s="26">
        <v>668</v>
      </c>
      <c r="I478" s="27">
        <v>6365.37</v>
      </c>
      <c r="J478" s="22" t="s">
        <v>23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13</v>
      </c>
      <c r="C479" s="30">
        <v>44713.482821999198</v>
      </c>
      <c r="D479" s="28" t="s">
        <v>9</v>
      </c>
      <c r="E479" s="28" t="s">
        <v>26</v>
      </c>
      <c r="F479" s="31">
        <v>100.02</v>
      </c>
      <c r="G479" s="28" t="s">
        <v>40</v>
      </c>
      <c r="H479" s="32">
        <v>571</v>
      </c>
      <c r="I479" s="33">
        <v>57111.42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13</v>
      </c>
      <c r="C480" s="24">
        <v>44713.4828261851</v>
      </c>
      <c r="D480" s="22" t="s">
        <v>9</v>
      </c>
      <c r="E480" s="22" t="s">
        <v>26</v>
      </c>
      <c r="F480" s="25">
        <v>100</v>
      </c>
      <c r="G480" s="22" t="s">
        <v>40</v>
      </c>
      <c r="H480" s="26">
        <v>232</v>
      </c>
      <c r="I480" s="27">
        <v>23200</v>
      </c>
      <c r="J480" s="22" t="s">
        <v>24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13</v>
      </c>
      <c r="C481" s="30">
        <v>44713.483883817098</v>
      </c>
      <c r="D481" s="28" t="s">
        <v>9</v>
      </c>
      <c r="E481" s="28" t="s">
        <v>20</v>
      </c>
      <c r="F481" s="31">
        <v>9.5340000000000007</v>
      </c>
      <c r="G481" s="28" t="s">
        <v>40</v>
      </c>
      <c r="H481" s="32">
        <v>846</v>
      </c>
      <c r="I481" s="33">
        <v>8065.76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13</v>
      </c>
      <c r="C482" s="24">
        <v>44713.483883819201</v>
      </c>
      <c r="D482" s="22" t="s">
        <v>9</v>
      </c>
      <c r="E482" s="22" t="s">
        <v>26</v>
      </c>
      <c r="F482" s="25">
        <v>100.02</v>
      </c>
      <c r="G482" s="22" t="s">
        <v>40</v>
      </c>
      <c r="H482" s="26">
        <v>566</v>
      </c>
      <c r="I482" s="27">
        <v>56611.32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13</v>
      </c>
      <c r="C483" s="30">
        <v>44713.483896223101</v>
      </c>
      <c r="D483" s="28" t="s">
        <v>9</v>
      </c>
      <c r="E483" s="28" t="s">
        <v>20</v>
      </c>
      <c r="F483" s="31">
        <v>9.5329999999999995</v>
      </c>
      <c r="G483" s="28" t="s">
        <v>40</v>
      </c>
      <c r="H483" s="32">
        <v>202</v>
      </c>
      <c r="I483" s="33">
        <v>1925.67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13</v>
      </c>
      <c r="C484" s="24">
        <v>44713.483896224097</v>
      </c>
      <c r="D484" s="22" t="s">
        <v>9</v>
      </c>
      <c r="E484" s="22" t="s">
        <v>20</v>
      </c>
      <c r="F484" s="25">
        <v>9.5329999999999995</v>
      </c>
      <c r="G484" s="22" t="s">
        <v>40</v>
      </c>
      <c r="H484" s="26">
        <v>629</v>
      </c>
      <c r="I484" s="27">
        <v>5996.2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13</v>
      </c>
      <c r="C485" s="30">
        <v>44713.484462289998</v>
      </c>
      <c r="D485" s="28" t="s">
        <v>9</v>
      </c>
      <c r="E485" s="28" t="s">
        <v>26</v>
      </c>
      <c r="F485" s="31">
        <v>99.98</v>
      </c>
      <c r="G485" s="28" t="s">
        <v>40</v>
      </c>
      <c r="H485" s="32">
        <v>12</v>
      </c>
      <c r="I485" s="33">
        <v>1199.76</v>
      </c>
      <c r="J485" s="28" t="s">
        <v>24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13</v>
      </c>
      <c r="C486" s="24">
        <v>44713.484462291097</v>
      </c>
      <c r="D486" s="22" t="s">
        <v>9</v>
      </c>
      <c r="E486" s="22" t="s">
        <v>26</v>
      </c>
      <c r="F486" s="25">
        <v>99.98</v>
      </c>
      <c r="G486" s="22" t="s">
        <v>40</v>
      </c>
      <c r="H486" s="26">
        <v>556</v>
      </c>
      <c r="I486" s="27">
        <v>55588.88</v>
      </c>
      <c r="J486" s="22" t="s">
        <v>24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13</v>
      </c>
      <c r="C487" s="30">
        <v>44713.485509722203</v>
      </c>
      <c r="D487" s="28" t="s">
        <v>9</v>
      </c>
      <c r="E487" s="28" t="s">
        <v>26</v>
      </c>
      <c r="F487" s="31">
        <v>99.99</v>
      </c>
      <c r="G487" s="28" t="s">
        <v>40</v>
      </c>
      <c r="H487" s="32">
        <v>592</v>
      </c>
      <c r="I487" s="33">
        <v>59194.080000000002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13</v>
      </c>
      <c r="C488" s="24">
        <v>44713.485920835803</v>
      </c>
      <c r="D488" s="22" t="s">
        <v>9</v>
      </c>
      <c r="E488" s="22" t="s">
        <v>20</v>
      </c>
      <c r="F488" s="25">
        <v>9.5289999999999999</v>
      </c>
      <c r="G488" s="22" t="s">
        <v>40</v>
      </c>
      <c r="H488" s="26">
        <v>679</v>
      </c>
      <c r="I488" s="27">
        <v>6470.19</v>
      </c>
      <c r="J488" s="22" t="s">
        <v>23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13</v>
      </c>
      <c r="C489" s="30">
        <v>44713.485920837498</v>
      </c>
      <c r="D489" s="28" t="s">
        <v>9</v>
      </c>
      <c r="E489" s="28" t="s">
        <v>20</v>
      </c>
      <c r="F489" s="31">
        <v>9.5280000000000005</v>
      </c>
      <c r="G489" s="28" t="s">
        <v>40</v>
      </c>
      <c r="H489" s="32">
        <v>988</v>
      </c>
      <c r="I489" s="33">
        <v>9413.66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13</v>
      </c>
      <c r="C490" s="24">
        <v>44713.485924679801</v>
      </c>
      <c r="D490" s="22" t="s">
        <v>9</v>
      </c>
      <c r="E490" s="22" t="s">
        <v>26</v>
      </c>
      <c r="F490" s="25">
        <v>99.95</v>
      </c>
      <c r="G490" s="22" t="s">
        <v>40</v>
      </c>
      <c r="H490" s="26">
        <v>607</v>
      </c>
      <c r="I490" s="27">
        <v>60669.65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13</v>
      </c>
      <c r="C491" s="30">
        <v>44713.487317088599</v>
      </c>
      <c r="D491" s="28" t="s">
        <v>9</v>
      </c>
      <c r="E491" s="28" t="s">
        <v>26</v>
      </c>
      <c r="F491" s="31">
        <v>99.97</v>
      </c>
      <c r="G491" s="28" t="s">
        <v>40</v>
      </c>
      <c r="H491" s="32">
        <v>11</v>
      </c>
      <c r="I491" s="33">
        <v>1099.67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13</v>
      </c>
      <c r="C492" s="24">
        <v>44713.487317089901</v>
      </c>
      <c r="D492" s="22" t="s">
        <v>9</v>
      </c>
      <c r="E492" s="22" t="s">
        <v>26</v>
      </c>
      <c r="F492" s="25">
        <v>99.97</v>
      </c>
      <c r="G492" s="22" t="s">
        <v>40</v>
      </c>
      <c r="H492" s="26">
        <v>561</v>
      </c>
      <c r="I492" s="27">
        <v>56083.17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13</v>
      </c>
      <c r="C493" s="30">
        <v>44713.488910230502</v>
      </c>
      <c r="D493" s="28" t="s">
        <v>9</v>
      </c>
      <c r="E493" s="28" t="s">
        <v>26</v>
      </c>
      <c r="F493" s="31">
        <v>100.02</v>
      </c>
      <c r="G493" s="28" t="s">
        <v>40</v>
      </c>
      <c r="H493" s="32">
        <v>579</v>
      </c>
      <c r="I493" s="33">
        <v>57911.58</v>
      </c>
      <c r="J493" s="28" t="s">
        <v>24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13</v>
      </c>
      <c r="C494" s="24">
        <v>44713.4895144568</v>
      </c>
      <c r="D494" s="22" t="s">
        <v>9</v>
      </c>
      <c r="E494" s="22" t="s">
        <v>26</v>
      </c>
      <c r="F494" s="25">
        <v>100.06</v>
      </c>
      <c r="G494" s="22" t="s">
        <v>40</v>
      </c>
      <c r="H494" s="26">
        <v>10</v>
      </c>
      <c r="I494" s="27">
        <v>1000.6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13</v>
      </c>
      <c r="C495" s="30">
        <v>44713.489514457098</v>
      </c>
      <c r="D495" s="28" t="s">
        <v>9</v>
      </c>
      <c r="E495" s="28" t="s">
        <v>26</v>
      </c>
      <c r="F495" s="31">
        <v>100.06</v>
      </c>
      <c r="G495" s="28" t="s">
        <v>40</v>
      </c>
      <c r="H495" s="32">
        <v>548</v>
      </c>
      <c r="I495" s="33">
        <v>54832.88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13</v>
      </c>
      <c r="C496" s="24">
        <v>44713.489544918601</v>
      </c>
      <c r="D496" s="22" t="s">
        <v>9</v>
      </c>
      <c r="E496" s="22" t="s">
        <v>26</v>
      </c>
      <c r="F496" s="25">
        <v>100.04</v>
      </c>
      <c r="G496" s="22" t="s">
        <v>40</v>
      </c>
      <c r="H496" s="26">
        <v>578</v>
      </c>
      <c r="I496" s="27">
        <v>57823.12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13</v>
      </c>
      <c r="C497" s="30">
        <v>44713.489701892002</v>
      </c>
      <c r="D497" s="28" t="s">
        <v>9</v>
      </c>
      <c r="E497" s="28" t="s">
        <v>20</v>
      </c>
      <c r="F497" s="31">
        <v>9.5350000000000001</v>
      </c>
      <c r="G497" s="28" t="s">
        <v>40</v>
      </c>
      <c r="H497" s="32">
        <v>520</v>
      </c>
      <c r="I497" s="33">
        <v>4958.2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13</v>
      </c>
      <c r="C498" s="24">
        <v>44713.489701892198</v>
      </c>
      <c r="D498" s="22" t="s">
        <v>9</v>
      </c>
      <c r="E498" s="22" t="s">
        <v>20</v>
      </c>
      <c r="F498" s="25">
        <v>9.5350000000000001</v>
      </c>
      <c r="G498" s="22" t="s">
        <v>40</v>
      </c>
      <c r="H498" s="26">
        <v>174</v>
      </c>
      <c r="I498" s="27">
        <v>1659.09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13</v>
      </c>
      <c r="C499" s="30">
        <v>44713.489705102998</v>
      </c>
      <c r="D499" s="28" t="s">
        <v>9</v>
      </c>
      <c r="E499" s="28" t="s">
        <v>20</v>
      </c>
      <c r="F499" s="31">
        <v>9.5340000000000007</v>
      </c>
      <c r="G499" s="28" t="s">
        <v>40</v>
      </c>
      <c r="H499" s="32">
        <v>683</v>
      </c>
      <c r="I499" s="33">
        <v>6511.72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13</v>
      </c>
      <c r="C500" s="24">
        <v>44713.491684124398</v>
      </c>
      <c r="D500" s="22" t="s">
        <v>9</v>
      </c>
      <c r="E500" s="22" t="s">
        <v>20</v>
      </c>
      <c r="F500" s="25">
        <v>9.5329999999999995</v>
      </c>
      <c r="G500" s="22" t="s">
        <v>40</v>
      </c>
      <c r="H500" s="26">
        <v>735</v>
      </c>
      <c r="I500" s="27">
        <v>7006.76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13</v>
      </c>
      <c r="C501" s="30">
        <v>44713.491684233202</v>
      </c>
      <c r="D501" s="28" t="s">
        <v>9</v>
      </c>
      <c r="E501" s="28" t="s">
        <v>20</v>
      </c>
      <c r="F501" s="31">
        <v>9.532</v>
      </c>
      <c r="G501" s="28" t="s">
        <v>40</v>
      </c>
      <c r="H501" s="32">
        <v>616</v>
      </c>
      <c r="I501" s="33">
        <v>5871.71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13</v>
      </c>
      <c r="C502" s="24">
        <v>44713.491684234301</v>
      </c>
      <c r="D502" s="22" t="s">
        <v>9</v>
      </c>
      <c r="E502" s="22" t="s">
        <v>20</v>
      </c>
      <c r="F502" s="25">
        <v>9.532</v>
      </c>
      <c r="G502" s="22" t="s">
        <v>40</v>
      </c>
      <c r="H502" s="26">
        <v>97</v>
      </c>
      <c r="I502" s="27">
        <v>924.6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13</v>
      </c>
      <c r="C503" s="30">
        <v>44713.491684234301</v>
      </c>
      <c r="D503" s="28" t="s">
        <v>9</v>
      </c>
      <c r="E503" s="28" t="s">
        <v>20</v>
      </c>
      <c r="F503" s="31">
        <v>9.532</v>
      </c>
      <c r="G503" s="28" t="s">
        <v>40</v>
      </c>
      <c r="H503" s="32">
        <v>743</v>
      </c>
      <c r="I503" s="33">
        <v>7082.28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13</v>
      </c>
      <c r="C504" s="24">
        <v>44713.492011171897</v>
      </c>
      <c r="D504" s="22" t="s">
        <v>9</v>
      </c>
      <c r="E504" s="22" t="s">
        <v>26</v>
      </c>
      <c r="F504" s="25">
        <v>100.02</v>
      </c>
      <c r="G504" s="22" t="s">
        <v>40</v>
      </c>
      <c r="H504" s="26">
        <v>100</v>
      </c>
      <c r="I504" s="27">
        <v>10002</v>
      </c>
      <c r="J504" s="22" t="s">
        <v>24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13</v>
      </c>
      <c r="C505" s="30">
        <v>44713.492253284101</v>
      </c>
      <c r="D505" s="28" t="s">
        <v>9</v>
      </c>
      <c r="E505" s="28" t="s">
        <v>26</v>
      </c>
      <c r="F505" s="31">
        <v>100.02</v>
      </c>
      <c r="G505" s="28" t="s">
        <v>40</v>
      </c>
      <c r="H505" s="32">
        <v>1004</v>
      </c>
      <c r="I505" s="33">
        <v>100420.08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13</v>
      </c>
      <c r="C506" s="24">
        <v>44713.4922532852</v>
      </c>
      <c r="D506" s="22" t="s">
        <v>9</v>
      </c>
      <c r="E506" s="22" t="s">
        <v>26</v>
      </c>
      <c r="F506" s="25">
        <v>100.02</v>
      </c>
      <c r="G506" s="22" t="s">
        <v>40</v>
      </c>
      <c r="H506" s="26">
        <v>64</v>
      </c>
      <c r="I506" s="27">
        <v>6401.28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13</v>
      </c>
      <c r="C507" s="30">
        <v>44713.492560785598</v>
      </c>
      <c r="D507" s="28" t="s">
        <v>9</v>
      </c>
      <c r="E507" s="28" t="s">
        <v>26</v>
      </c>
      <c r="F507" s="31">
        <v>99.97</v>
      </c>
      <c r="G507" s="28" t="s">
        <v>40</v>
      </c>
      <c r="H507" s="32">
        <v>211</v>
      </c>
      <c r="I507" s="33">
        <v>21093.67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13</v>
      </c>
      <c r="C508" s="24">
        <v>44713.492560788101</v>
      </c>
      <c r="D508" s="22" t="s">
        <v>9</v>
      </c>
      <c r="E508" s="22" t="s">
        <v>26</v>
      </c>
      <c r="F508" s="25">
        <v>99.97</v>
      </c>
      <c r="G508" s="22" t="s">
        <v>40</v>
      </c>
      <c r="H508" s="26">
        <v>31</v>
      </c>
      <c r="I508" s="27">
        <v>3099.07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13</v>
      </c>
      <c r="C509" s="30">
        <v>44713.492560789397</v>
      </c>
      <c r="D509" s="28" t="s">
        <v>9</v>
      </c>
      <c r="E509" s="28" t="s">
        <v>26</v>
      </c>
      <c r="F509" s="31">
        <v>99.97</v>
      </c>
      <c r="G509" s="28" t="s">
        <v>40</v>
      </c>
      <c r="H509" s="32">
        <v>358</v>
      </c>
      <c r="I509" s="33">
        <v>35789.26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13</v>
      </c>
      <c r="C510" s="24">
        <v>44713.493286830701</v>
      </c>
      <c r="D510" s="22" t="s">
        <v>9</v>
      </c>
      <c r="E510" s="22" t="s">
        <v>20</v>
      </c>
      <c r="F510" s="25">
        <v>9.532</v>
      </c>
      <c r="G510" s="22" t="s">
        <v>40</v>
      </c>
      <c r="H510" s="26">
        <v>769</v>
      </c>
      <c r="I510" s="27">
        <v>7330.11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13</v>
      </c>
      <c r="C511" s="30">
        <v>44713.493289306803</v>
      </c>
      <c r="D511" s="28" t="s">
        <v>9</v>
      </c>
      <c r="E511" s="28" t="s">
        <v>28</v>
      </c>
      <c r="F511" s="31">
        <v>70.95</v>
      </c>
      <c r="G511" s="28" t="s">
        <v>40</v>
      </c>
      <c r="H511" s="32">
        <v>14</v>
      </c>
      <c r="I511" s="33">
        <v>993.3</v>
      </c>
      <c r="J511" s="28" t="s">
        <v>29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13</v>
      </c>
      <c r="C512" s="24">
        <v>44713.493289502498</v>
      </c>
      <c r="D512" s="22" t="s">
        <v>9</v>
      </c>
      <c r="E512" s="22" t="s">
        <v>28</v>
      </c>
      <c r="F512" s="25">
        <v>70.95</v>
      </c>
      <c r="G512" s="22" t="s">
        <v>40</v>
      </c>
      <c r="H512" s="26">
        <v>600</v>
      </c>
      <c r="I512" s="27">
        <v>42570</v>
      </c>
      <c r="J512" s="22" t="s">
        <v>29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13</v>
      </c>
      <c r="C513" s="30">
        <v>44713.493289502701</v>
      </c>
      <c r="D513" s="28" t="s">
        <v>9</v>
      </c>
      <c r="E513" s="28" t="s">
        <v>28</v>
      </c>
      <c r="F513" s="31">
        <v>70.95</v>
      </c>
      <c r="G513" s="28" t="s">
        <v>40</v>
      </c>
      <c r="H513" s="32">
        <v>175</v>
      </c>
      <c r="I513" s="33">
        <v>12416.25</v>
      </c>
      <c r="J513" s="28" t="s">
        <v>29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13</v>
      </c>
      <c r="C514" s="24">
        <v>44713.494078276402</v>
      </c>
      <c r="D514" s="22" t="s">
        <v>9</v>
      </c>
      <c r="E514" s="22" t="s">
        <v>26</v>
      </c>
      <c r="F514" s="25">
        <v>99.99</v>
      </c>
      <c r="G514" s="22" t="s">
        <v>40</v>
      </c>
      <c r="H514" s="26">
        <v>100</v>
      </c>
      <c r="I514" s="27">
        <v>9999</v>
      </c>
      <c r="J514" s="22" t="s">
        <v>24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13</v>
      </c>
      <c r="C515" s="30">
        <v>44713.4955845644</v>
      </c>
      <c r="D515" s="28" t="s">
        <v>9</v>
      </c>
      <c r="E515" s="28" t="s">
        <v>26</v>
      </c>
      <c r="F515" s="31">
        <v>100.04</v>
      </c>
      <c r="G515" s="28" t="s">
        <v>40</v>
      </c>
      <c r="H515" s="32">
        <v>1122</v>
      </c>
      <c r="I515" s="33">
        <v>112244.8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13</v>
      </c>
      <c r="C516" s="24">
        <v>44713.495584684402</v>
      </c>
      <c r="D516" s="22" t="s">
        <v>9</v>
      </c>
      <c r="E516" s="22" t="s">
        <v>26</v>
      </c>
      <c r="F516" s="25">
        <v>100.02</v>
      </c>
      <c r="G516" s="22" t="s">
        <v>40</v>
      </c>
      <c r="H516" s="26">
        <v>75</v>
      </c>
      <c r="I516" s="27">
        <v>7501.5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13</v>
      </c>
      <c r="C517" s="30">
        <v>44713.495584894903</v>
      </c>
      <c r="D517" s="28" t="s">
        <v>9</v>
      </c>
      <c r="E517" s="28" t="s">
        <v>26</v>
      </c>
      <c r="F517" s="31">
        <v>100.02</v>
      </c>
      <c r="G517" s="28" t="s">
        <v>40</v>
      </c>
      <c r="H517" s="32">
        <v>502</v>
      </c>
      <c r="I517" s="33">
        <v>50210.04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13</v>
      </c>
      <c r="C518" s="24">
        <v>44713.496079840203</v>
      </c>
      <c r="D518" s="22" t="s">
        <v>9</v>
      </c>
      <c r="E518" s="22" t="s">
        <v>20</v>
      </c>
      <c r="F518" s="25">
        <v>9.5359999999999996</v>
      </c>
      <c r="G518" s="22" t="s">
        <v>40</v>
      </c>
      <c r="H518" s="26">
        <v>840</v>
      </c>
      <c r="I518" s="27">
        <v>8010.24</v>
      </c>
      <c r="J518" s="22" t="s">
        <v>23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13</v>
      </c>
      <c r="C519" s="30">
        <v>44713.496079840203</v>
      </c>
      <c r="D519" s="28" t="s">
        <v>9</v>
      </c>
      <c r="E519" s="28" t="s">
        <v>20</v>
      </c>
      <c r="F519" s="31">
        <v>9.5359999999999996</v>
      </c>
      <c r="G519" s="28" t="s">
        <v>40</v>
      </c>
      <c r="H519" s="32">
        <v>915</v>
      </c>
      <c r="I519" s="33">
        <v>8725.44</v>
      </c>
      <c r="J519" s="28" t="s">
        <v>23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13</v>
      </c>
      <c r="C520" s="24">
        <v>44713.496122205099</v>
      </c>
      <c r="D520" s="22" t="s">
        <v>9</v>
      </c>
      <c r="E520" s="22" t="s">
        <v>26</v>
      </c>
      <c r="F520" s="25">
        <v>100</v>
      </c>
      <c r="G520" s="22" t="s">
        <v>40</v>
      </c>
      <c r="H520" s="26">
        <v>226</v>
      </c>
      <c r="I520" s="27">
        <v>22600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13</v>
      </c>
      <c r="C521" s="30">
        <v>44713.496122205397</v>
      </c>
      <c r="D521" s="28" t="s">
        <v>9</v>
      </c>
      <c r="E521" s="28" t="s">
        <v>26</v>
      </c>
      <c r="F521" s="31">
        <v>100</v>
      </c>
      <c r="G521" s="28" t="s">
        <v>40</v>
      </c>
      <c r="H521" s="32">
        <v>342</v>
      </c>
      <c r="I521" s="33">
        <v>34200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13</v>
      </c>
      <c r="C522" s="24">
        <v>44713.497917960798</v>
      </c>
      <c r="D522" s="22" t="s">
        <v>9</v>
      </c>
      <c r="E522" s="22" t="s">
        <v>26</v>
      </c>
      <c r="F522" s="25">
        <v>99.96</v>
      </c>
      <c r="G522" s="22" t="s">
        <v>40</v>
      </c>
      <c r="H522" s="26">
        <v>14</v>
      </c>
      <c r="I522" s="27">
        <v>1399.44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13</v>
      </c>
      <c r="C523" s="30">
        <v>44713.497917961096</v>
      </c>
      <c r="D523" s="28" t="s">
        <v>9</v>
      </c>
      <c r="E523" s="28" t="s">
        <v>26</v>
      </c>
      <c r="F523" s="31">
        <v>99.96</v>
      </c>
      <c r="G523" s="28" t="s">
        <v>40</v>
      </c>
      <c r="H523" s="32">
        <v>559</v>
      </c>
      <c r="I523" s="33">
        <v>55877.64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13</v>
      </c>
      <c r="C524" s="24">
        <v>44713.497946361596</v>
      </c>
      <c r="D524" s="22" t="s">
        <v>9</v>
      </c>
      <c r="E524" s="22" t="s">
        <v>26</v>
      </c>
      <c r="F524" s="25">
        <v>99.95</v>
      </c>
      <c r="G524" s="22" t="s">
        <v>40</v>
      </c>
      <c r="H524" s="26">
        <v>571</v>
      </c>
      <c r="I524" s="27">
        <v>57071.45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13</v>
      </c>
      <c r="C525" s="30">
        <v>44713.499435499703</v>
      </c>
      <c r="D525" s="28" t="s">
        <v>9</v>
      </c>
      <c r="E525" s="28" t="s">
        <v>28</v>
      </c>
      <c r="F525" s="31">
        <v>70.97</v>
      </c>
      <c r="G525" s="28" t="s">
        <v>40</v>
      </c>
      <c r="H525" s="32">
        <v>765</v>
      </c>
      <c r="I525" s="33">
        <v>54292.05</v>
      </c>
      <c r="J525" s="28" t="s">
        <v>29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13</v>
      </c>
      <c r="C526" s="24">
        <v>44713.499454377801</v>
      </c>
      <c r="D526" s="22" t="s">
        <v>9</v>
      </c>
      <c r="E526" s="22" t="s">
        <v>26</v>
      </c>
      <c r="F526" s="25">
        <v>99.96</v>
      </c>
      <c r="G526" s="22" t="s">
        <v>40</v>
      </c>
      <c r="H526" s="26">
        <v>10</v>
      </c>
      <c r="I526" s="27">
        <v>999.6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13</v>
      </c>
      <c r="C527" s="30">
        <v>44713.4994543789</v>
      </c>
      <c r="D527" s="28" t="s">
        <v>9</v>
      </c>
      <c r="E527" s="28" t="s">
        <v>26</v>
      </c>
      <c r="F527" s="31">
        <v>99.96</v>
      </c>
      <c r="G527" s="28" t="s">
        <v>40</v>
      </c>
      <c r="H527" s="32">
        <v>574</v>
      </c>
      <c r="I527" s="33">
        <v>57377.04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13</v>
      </c>
      <c r="C528" s="24">
        <v>44713.500021175401</v>
      </c>
      <c r="D528" s="22" t="s">
        <v>9</v>
      </c>
      <c r="E528" s="22" t="s">
        <v>20</v>
      </c>
      <c r="F528" s="25">
        <v>9.5340000000000007</v>
      </c>
      <c r="G528" s="22" t="s">
        <v>40</v>
      </c>
      <c r="H528" s="26">
        <v>971</v>
      </c>
      <c r="I528" s="27">
        <v>9257.51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13</v>
      </c>
      <c r="C529" s="30">
        <v>44713.500021386302</v>
      </c>
      <c r="D529" s="28" t="s">
        <v>9</v>
      </c>
      <c r="E529" s="28" t="s">
        <v>20</v>
      </c>
      <c r="F529" s="31">
        <v>9.5329999999999995</v>
      </c>
      <c r="G529" s="28" t="s">
        <v>40</v>
      </c>
      <c r="H529" s="32">
        <v>976</v>
      </c>
      <c r="I529" s="33">
        <v>9304.2099999999991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13</v>
      </c>
      <c r="C530" s="24">
        <v>44713.500625802997</v>
      </c>
      <c r="D530" s="22" t="s">
        <v>9</v>
      </c>
      <c r="E530" s="22" t="s">
        <v>26</v>
      </c>
      <c r="F530" s="25">
        <v>99.94</v>
      </c>
      <c r="G530" s="22" t="s">
        <v>40</v>
      </c>
      <c r="H530" s="26">
        <v>100</v>
      </c>
      <c r="I530" s="27">
        <v>9994</v>
      </c>
      <c r="J530" s="22" t="s">
        <v>24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13</v>
      </c>
      <c r="C531" s="30">
        <v>44713.500630640403</v>
      </c>
      <c r="D531" s="28" t="s">
        <v>9</v>
      </c>
      <c r="E531" s="28" t="s">
        <v>26</v>
      </c>
      <c r="F531" s="31">
        <v>99.94</v>
      </c>
      <c r="G531" s="28" t="s">
        <v>40</v>
      </c>
      <c r="H531" s="32">
        <v>100</v>
      </c>
      <c r="I531" s="33">
        <v>9994</v>
      </c>
      <c r="J531" s="28" t="s">
        <v>24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13</v>
      </c>
      <c r="C532" s="24">
        <v>44713.500635468903</v>
      </c>
      <c r="D532" s="22" t="s">
        <v>9</v>
      </c>
      <c r="E532" s="22" t="s">
        <v>26</v>
      </c>
      <c r="F532" s="25">
        <v>99.94</v>
      </c>
      <c r="G532" s="22" t="s">
        <v>40</v>
      </c>
      <c r="H532" s="26">
        <v>100</v>
      </c>
      <c r="I532" s="27">
        <v>9994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13</v>
      </c>
      <c r="C533" s="30">
        <v>44713.500640312799</v>
      </c>
      <c r="D533" s="28" t="s">
        <v>9</v>
      </c>
      <c r="E533" s="28" t="s">
        <v>26</v>
      </c>
      <c r="F533" s="31">
        <v>99.94</v>
      </c>
      <c r="G533" s="28" t="s">
        <v>40</v>
      </c>
      <c r="H533" s="32">
        <v>100</v>
      </c>
      <c r="I533" s="33">
        <v>9994</v>
      </c>
      <c r="J533" s="28" t="s">
        <v>24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13</v>
      </c>
      <c r="C534" s="24">
        <v>44713.500645169501</v>
      </c>
      <c r="D534" s="22" t="s">
        <v>9</v>
      </c>
      <c r="E534" s="22" t="s">
        <v>26</v>
      </c>
      <c r="F534" s="25">
        <v>99.94</v>
      </c>
      <c r="G534" s="22" t="s">
        <v>40</v>
      </c>
      <c r="H534" s="26">
        <v>100</v>
      </c>
      <c r="I534" s="27">
        <v>9994</v>
      </c>
      <c r="J534" s="22" t="s">
        <v>24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13</v>
      </c>
      <c r="C535" s="30">
        <v>44713.500650027199</v>
      </c>
      <c r="D535" s="28" t="s">
        <v>9</v>
      </c>
      <c r="E535" s="28" t="s">
        <v>26</v>
      </c>
      <c r="F535" s="31">
        <v>99.94</v>
      </c>
      <c r="G535" s="28" t="s">
        <v>40</v>
      </c>
      <c r="H535" s="32">
        <v>100</v>
      </c>
      <c r="I535" s="33">
        <v>9994</v>
      </c>
      <c r="J535" s="28" t="s">
        <v>24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13</v>
      </c>
      <c r="C536" s="24">
        <v>44713.500654864198</v>
      </c>
      <c r="D536" s="22" t="s">
        <v>9</v>
      </c>
      <c r="E536" s="22" t="s">
        <v>26</v>
      </c>
      <c r="F536" s="25">
        <v>99.94</v>
      </c>
      <c r="G536" s="22" t="s">
        <v>40</v>
      </c>
      <c r="H536" s="26">
        <v>100</v>
      </c>
      <c r="I536" s="27">
        <v>9994</v>
      </c>
      <c r="J536" s="22" t="s">
        <v>24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13</v>
      </c>
      <c r="C537" s="30">
        <v>44713.500659709098</v>
      </c>
      <c r="D537" s="28" t="s">
        <v>9</v>
      </c>
      <c r="E537" s="28" t="s">
        <v>26</v>
      </c>
      <c r="F537" s="31">
        <v>99.94</v>
      </c>
      <c r="G537" s="28" t="s">
        <v>40</v>
      </c>
      <c r="H537" s="32">
        <v>100</v>
      </c>
      <c r="I537" s="33">
        <v>9994</v>
      </c>
      <c r="J537" s="28" t="s">
        <v>24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13</v>
      </c>
      <c r="C538" s="24">
        <v>44713.500689631699</v>
      </c>
      <c r="D538" s="22" t="s">
        <v>9</v>
      </c>
      <c r="E538" s="22" t="s">
        <v>26</v>
      </c>
      <c r="F538" s="25">
        <v>99.94</v>
      </c>
      <c r="G538" s="22" t="s">
        <v>40</v>
      </c>
      <c r="H538" s="26">
        <v>100</v>
      </c>
      <c r="I538" s="27">
        <v>9994</v>
      </c>
      <c r="J538" s="22" t="s">
        <v>24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13</v>
      </c>
      <c r="C539" s="30">
        <v>44713.501370898703</v>
      </c>
      <c r="D539" s="28" t="s">
        <v>9</v>
      </c>
      <c r="E539" s="28" t="s">
        <v>26</v>
      </c>
      <c r="F539" s="31">
        <v>99.92</v>
      </c>
      <c r="G539" s="28" t="s">
        <v>40</v>
      </c>
      <c r="H539" s="32">
        <v>597</v>
      </c>
      <c r="I539" s="33">
        <v>59652.24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13</v>
      </c>
      <c r="C540" s="24">
        <v>44713.501371008802</v>
      </c>
      <c r="D540" s="22" t="s">
        <v>9</v>
      </c>
      <c r="E540" s="22" t="s">
        <v>20</v>
      </c>
      <c r="F540" s="25">
        <v>9.5310000000000006</v>
      </c>
      <c r="G540" s="22" t="s">
        <v>40</v>
      </c>
      <c r="H540" s="26">
        <v>854</v>
      </c>
      <c r="I540" s="27">
        <v>8139.47</v>
      </c>
      <c r="J540" s="22" t="s">
        <v>23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13</v>
      </c>
      <c r="C541" s="30">
        <v>44713.501371040802</v>
      </c>
      <c r="D541" s="28" t="s">
        <v>9</v>
      </c>
      <c r="E541" s="28" t="s">
        <v>28</v>
      </c>
      <c r="F541" s="31">
        <v>70.94</v>
      </c>
      <c r="G541" s="28" t="s">
        <v>40</v>
      </c>
      <c r="H541" s="32">
        <v>754</v>
      </c>
      <c r="I541" s="33">
        <v>53488.76</v>
      </c>
      <c r="J541" s="28" t="s">
        <v>29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13</v>
      </c>
      <c r="C542" s="24">
        <v>44713.503118137</v>
      </c>
      <c r="D542" s="22" t="s">
        <v>9</v>
      </c>
      <c r="E542" s="22" t="s">
        <v>26</v>
      </c>
      <c r="F542" s="25">
        <v>99.88</v>
      </c>
      <c r="G542" s="22" t="s">
        <v>40</v>
      </c>
      <c r="H542" s="26">
        <v>50</v>
      </c>
      <c r="I542" s="27">
        <v>4994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13</v>
      </c>
      <c r="C543" s="30">
        <v>44713.503118137203</v>
      </c>
      <c r="D543" s="28" t="s">
        <v>9</v>
      </c>
      <c r="E543" s="28" t="s">
        <v>26</v>
      </c>
      <c r="F543" s="31">
        <v>99.88</v>
      </c>
      <c r="G543" s="28" t="s">
        <v>40</v>
      </c>
      <c r="H543" s="32">
        <v>537</v>
      </c>
      <c r="I543" s="33">
        <v>53635.56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13</v>
      </c>
      <c r="C544" s="24">
        <v>44713.503118137203</v>
      </c>
      <c r="D544" s="22" t="s">
        <v>9</v>
      </c>
      <c r="E544" s="22" t="s">
        <v>26</v>
      </c>
      <c r="F544" s="25">
        <v>99.88</v>
      </c>
      <c r="G544" s="22" t="s">
        <v>40</v>
      </c>
      <c r="H544" s="26">
        <v>556</v>
      </c>
      <c r="I544" s="27">
        <v>55533.279999999999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13</v>
      </c>
      <c r="C545" s="30">
        <v>44713.503118483903</v>
      </c>
      <c r="D545" s="28" t="s">
        <v>9</v>
      </c>
      <c r="E545" s="28" t="s">
        <v>20</v>
      </c>
      <c r="F545" s="31">
        <v>9.5259999999999998</v>
      </c>
      <c r="G545" s="28" t="s">
        <v>40</v>
      </c>
      <c r="H545" s="32">
        <v>188</v>
      </c>
      <c r="I545" s="33">
        <v>1790.89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13</v>
      </c>
      <c r="C546" s="24">
        <v>44713.503483116699</v>
      </c>
      <c r="D546" s="22" t="s">
        <v>9</v>
      </c>
      <c r="E546" s="22" t="s">
        <v>20</v>
      </c>
      <c r="F546" s="25">
        <v>9.5269999999999992</v>
      </c>
      <c r="G546" s="22" t="s">
        <v>40</v>
      </c>
      <c r="H546" s="26">
        <v>669</v>
      </c>
      <c r="I546" s="27">
        <v>6373.56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13</v>
      </c>
      <c r="C547" s="30">
        <v>44713.504299619097</v>
      </c>
      <c r="D547" s="28" t="s">
        <v>9</v>
      </c>
      <c r="E547" s="28" t="s">
        <v>26</v>
      </c>
      <c r="F547" s="31">
        <v>99.88</v>
      </c>
      <c r="G547" s="28" t="s">
        <v>40</v>
      </c>
      <c r="H547" s="32">
        <v>376</v>
      </c>
      <c r="I547" s="33">
        <v>37554.879999999997</v>
      </c>
      <c r="J547" s="28" t="s">
        <v>24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13</v>
      </c>
      <c r="C548" s="24">
        <v>44713.504300406101</v>
      </c>
      <c r="D548" s="22" t="s">
        <v>9</v>
      </c>
      <c r="E548" s="22" t="s">
        <v>26</v>
      </c>
      <c r="F548" s="25">
        <v>99.88</v>
      </c>
      <c r="G548" s="22" t="s">
        <v>40</v>
      </c>
      <c r="H548" s="26">
        <v>19</v>
      </c>
      <c r="I548" s="27">
        <v>1897.72</v>
      </c>
      <c r="J548" s="22" t="s">
        <v>24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13</v>
      </c>
      <c r="C549" s="30">
        <v>44713.504300407199</v>
      </c>
      <c r="D549" s="28" t="s">
        <v>9</v>
      </c>
      <c r="E549" s="28" t="s">
        <v>26</v>
      </c>
      <c r="F549" s="31">
        <v>99.88</v>
      </c>
      <c r="G549" s="28" t="s">
        <v>40</v>
      </c>
      <c r="H549" s="32">
        <v>190</v>
      </c>
      <c r="I549" s="33">
        <v>18977.2</v>
      </c>
      <c r="J549" s="28" t="s">
        <v>24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13</v>
      </c>
      <c r="C550" s="24">
        <v>44713.506818911897</v>
      </c>
      <c r="D550" s="22" t="s">
        <v>9</v>
      </c>
      <c r="E550" s="22" t="s">
        <v>26</v>
      </c>
      <c r="F550" s="25">
        <v>99.92</v>
      </c>
      <c r="G550" s="22" t="s">
        <v>40</v>
      </c>
      <c r="H550" s="26">
        <v>10</v>
      </c>
      <c r="I550" s="27">
        <v>999.2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13</v>
      </c>
      <c r="C551" s="30">
        <v>44713.5068189132</v>
      </c>
      <c r="D551" s="28" t="s">
        <v>9</v>
      </c>
      <c r="E551" s="28" t="s">
        <v>20</v>
      </c>
      <c r="F551" s="31">
        <v>9.5310000000000006</v>
      </c>
      <c r="G551" s="28" t="s">
        <v>40</v>
      </c>
      <c r="H551" s="32">
        <v>140</v>
      </c>
      <c r="I551" s="33">
        <v>1334.34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13</v>
      </c>
      <c r="C552" s="24">
        <v>44713.506818914102</v>
      </c>
      <c r="D552" s="22" t="s">
        <v>9</v>
      </c>
      <c r="E552" s="22" t="s">
        <v>20</v>
      </c>
      <c r="F552" s="25">
        <v>9.5310000000000006</v>
      </c>
      <c r="G552" s="22" t="s">
        <v>40</v>
      </c>
      <c r="H552" s="26">
        <v>416</v>
      </c>
      <c r="I552" s="27">
        <v>3964.9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13</v>
      </c>
      <c r="C553" s="30">
        <v>44713.507350506203</v>
      </c>
      <c r="D553" s="28" t="s">
        <v>9</v>
      </c>
      <c r="E553" s="28" t="s">
        <v>26</v>
      </c>
      <c r="F553" s="31">
        <v>99.93</v>
      </c>
      <c r="G553" s="28" t="s">
        <v>40</v>
      </c>
      <c r="H553" s="32">
        <v>570</v>
      </c>
      <c r="I553" s="33">
        <v>56960.1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13</v>
      </c>
      <c r="C554" s="24">
        <v>44713.507589769899</v>
      </c>
      <c r="D554" s="22" t="s">
        <v>9</v>
      </c>
      <c r="E554" s="22" t="s">
        <v>20</v>
      </c>
      <c r="F554" s="25">
        <v>9.5310000000000006</v>
      </c>
      <c r="G554" s="22" t="s">
        <v>40</v>
      </c>
      <c r="H554" s="26">
        <v>737</v>
      </c>
      <c r="I554" s="27">
        <v>7024.35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13</v>
      </c>
      <c r="C555" s="30">
        <v>44713.507589865898</v>
      </c>
      <c r="D555" s="28" t="s">
        <v>9</v>
      </c>
      <c r="E555" s="28" t="s">
        <v>26</v>
      </c>
      <c r="F555" s="31">
        <v>99.92</v>
      </c>
      <c r="G555" s="28" t="s">
        <v>40</v>
      </c>
      <c r="H555" s="32">
        <v>561</v>
      </c>
      <c r="I555" s="33">
        <v>56055.12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13</v>
      </c>
      <c r="C556" s="24">
        <v>44713.507589865898</v>
      </c>
      <c r="D556" s="22" t="s">
        <v>9</v>
      </c>
      <c r="E556" s="22" t="s">
        <v>26</v>
      </c>
      <c r="F556" s="25">
        <v>99.92</v>
      </c>
      <c r="G556" s="22" t="s">
        <v>40</v>
      </c>
      <c r="H556" s="26">
        <v>572</v>
      </c>
      <c r="I556" s="27">
        <v>57154.239999999998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13</v>
      </c>
      <c r="C557" s="30">
        <v>44713.507589885499</v>
      </c>
      <c r="D557" s="28" t="s">
        <v>9</v>
      </c>
      <c r="E557" s="28" t="s">
        <v>20</v>
      </c>
      <c r="F557" s="31">
        <v>9.5299999999999994</v>
      </c>
      <c r="G557" s="28" t="s">
        <v>40</v>
      </c>
      <c r="H557" s="32">
        <v>296</v>
      </c>
      <c r="I557" s="33">
        <v>2820.88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13</v>
      </c>
      <c r="C558" s="24">
        <v>44713.507589886402</v>
      </c>
      <c r="D558" s="22" t="s">
        <v>9</v>
      </c>
      <c r="E558" s="22" t="s">
        <v>20</v>
      </c>
      <c r="F558" s="25">
        <v>9.5299999999999994</v>
      </c>
      <c r="G558" s="22" t="s">
        <v>40</v>
      </c>
      <c r="H558" s="26">
        <v>525</v>
      </c>
      <c r="I558" s="27">
        <v>5003.25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13</v>
      </c>
      <c r="C559" s="30">
        <v>44713.507862670303</v>
      </c>
      <c r="D559" s="28" t="s">
        <v>9</v>
      </c>
      <c r="E559" s="28" t="s">
        <v>26</v>
      </c>
      <c r="F559" s="31">
        <v>99.9</v>
      </c>
      <c r="G559" s="28" t="s">
        <v>40</v>
      </c>
      <c r="H559" s="32">
        <v>123</v>
      </c>
      <c r="I559" s="33">
        <v>12287.7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13</v>
      </c>
      <c r="C560" s="24">
        <v>44713.507862671802</v>
      </c>
      <c r="D560" s="22" t="s">
        <v>9</v>
      </c>
      <c r="E560" s="22" t="s">
        <v>26</v>
      </c>
      <c r="F560" s="25">
        <v>99.9</v>
      </c>
      <c r="G560" s="22" t="s">
        <v>40</v>
      </c>
      <c r="H560" s="26">
        <v>475</v>
      </c>
      <c r="I560" s="27">
        <v>47452.5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13</v>
      </c>
      <c r="C561" s="30">
        <v>44713.509203431</v>
      </c>
      <c r="D561" s="28" t="s">
        <v>9</v>
      </c>
      <c r="E561" s="28" t="s">
        <v>26</v>
      </c>
      <c r="F561" s="31">
        <v>99.92</v>
      </c>
      <c r="G561" s="28" t="s">
        <v>40</v>
      </c>
      <c r="H561" s="32">
        <v>28</v>
      </c>
      <c r="I561" s="33">
        <v>2797.76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13</v>
      </c>
      <c r="C562" s="24">
        <v>44713.509203431997</v>
      </c>
      <c r="D562" s="22" t="s">
        <v>9</v>
      </c>
      <c r="E562" s="22" t="s">
        <v>26</v>
      </c>
      <c r="F562" s="25">
        <v>99.92</v>
      </c>
      <c r="G562" s="22" t="s">
        <v>40</v>
      </c>
      <c r="H562" s="26">
        <v>562</v>
      </c>
      <c r="I562" s="27">
        <v>56155.040000000001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13</v>
      </c>
      <c r="C563" s="30">
        <v>44713.510481958801</v>
      </c>
      <c r="D563" s="28" t="s">
        <v>9</v>
      </c>
      <c r="E563" s="28" t="s">
        <v>26</v>
      </c>
      <c r="F563" s="31">
        <v>99.89</v>
      </c>
      <c r="G563" s="28" t="s">
        <v>40</v>
      </c>
      <c r="H563" s="32">
        <v>629</v>
      </c>
      <c r="I563" s="33">
        <v>62830.81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13</v>
      </c>
      <c r="C564" s="24">
        <v>44713.510482057602</v>
      </c>
      <c r="D564" s="22" t="s">
        <v>9</v>
      </c>
      <c r="E564" s="22" t="s">
        <v>28</v>
      </c>
      <c r="F564" s="25">
        <v>70.89</v>
      </c>
      <c r="G564" s="22" t="s">
        <v>40</v>
      </c>
      <c r="H564" s="26">
        <v>557</v>
      </c>
      <c r="I564" s="27">
        <v>39485.730000000003</v>
      </c>
      <c r="J564" s="22" t="s">
        <v>29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13</v>
      </c>
      <c r="C565" s="30">
        <v>44713.510482253201</v>
      </c>
      <c r="D565" s="28" t="s">
        <v>9</v>
      </c>
      <c r="E565" s="28" t="s">
        <v>28</v>
      </c>
      <c r="F565" s="31">
        <v>70.89</v>
      </c>
      <c r="G565" s="28" t="s">
        <v>40</v>
      </c>
      <c r="H565" s="32">
        <v>273</v>
      </c>
      <c r="I565" s="33">
        <v>19352.97</v>
      </c>
      <c r="J565" s="28" t="s">
        <v>29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13</v>
      </c>
      <c r="C566" s="24">
        <v>44713.511636404</v>
      </c>
      <c r="D566" s="22" t="s">
        <v>9</v>
      </c>
      <c r="E566" s="22" t="s">
        <v>20</v>
      </c>
      <c r="F566" s="25">
        <v>9.5259999999999998</v>
      </c>
      <c r="G566" s="22" t="s">
        <v>40</v>
      </c>
      <c r="H566" s="26">
        <v>750</v>
      </c>
      <c r="I566" s="27">
        <v>7144.5</v>
      </c>
      <c r="J566" s="22" t="s">
        <v>23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13</v>
      </c>
      <c r="C567" s="30">
        <v>44713.511636458599</v>
      </c>
      <c r="D567" s="28" t="s">
        <v>9</v>
      </c>
      <c r="E567" s="28" t="s">
        <v>20</v>
      </c>
      <c r="F567" s="31">
        <v>9.5250000000000004</v>
      </c>
      <c r="G567" s="28" t="s">
        <v>40</v>
      </c>
      <c r="H567" s="32">
        <v>191</v>
      </c>
      <c r="I567" s="33">
        <v>1819.28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13</v>
      </c>
      <c r="C568" s="24">
        <v>44713.512947688701</v>
      </c>
      <c r="D568" s="22" t="s">
        <v>9</v>
      </c>
      <c r="E568" s="22" t="s">
        <v>26</v>
      </c>
      <c r="F568" s="25">
        <v>99.99</v>
      </c>
      <c r="G568" s="22" t="s">
        <v>40</v>
      </c>
      <c r="H568" s="26">
        <v>623</v>
      </c>
      <c r="I568" s="27">
        <v>62293.77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13</v>
      </c>
      <c r="C569" s="30">
        <v>44713.512947834803</v>
      </c>
      <c r="D569" s="28" t="s">
        <v>9</v>
      </c>
      <c r="E569" s="28" t="s">
        <v>26</v>
      </c>
      <c r="F569" s="31">
        <v>99.97</v>
      </c>
      <c r="G569" s="28" t="s">
        <v>40</v>
      </c>
      <c r="H569" s="32">
        <v>628</v>
      </c>
      <c r="I569" s="33">
        <v>62781.16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13</v>
      </c>
      <c r="C570" s="24">
        <v>44713.512947932402</v>
      </c>
      <c r="D570" s="22" t="s">
        <v>9</v>
      </c>
      <c r="E570" s="22" t="s">
        <v>20</v>
      </c>
      <c r="F570" s="25">
        <v>9.532</v>
      </c>
      <c r="G570" s="22" t="s">
        <v>40</v>
      </c>
      <c r="H570" s="26">
        <v>214</v>
      </c>
      <c r="I570" s="27">
        <v>2039.85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13</v>
      </c>
      <c r="C571" s="30">
        <v>44713.512947932802</v>
      </c>
      <c r="D571" s="28" t="s">
        <v>9</v>
      </c>
      <c r="E571" s="28" t="s">
        <v>20</v>
      </c>
      <c r="F571" s="31">
        <v>9.532</v>
      </c>
      <c r="G571" s="28" t="s">
        <v>40</v>
      </c>
      <c r="H571" s="32">
        <v>53</v>
      </c>
      <c r="I571" s="33">
        <v>505.2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13</v>
      </c>
      <c r="C572" s="24">
        <v>44713.5129479346</v>
      </c>
      <c r="D572" s="22" t="s">
        <v>9</v>
      </c>
      <c r="E572" s="22" t="s">
        <v>20</v>
      </c>
      <c r="F572" s="25">
        <v>9.5329999999999995</v>
      </c>
      <c r="G572" s="22" t="s">
        <v>40</v>
      </c>
      <c r="H572" s="26">
        <v>750</v>
      </c>
      <c r="I572" s="27">
        <v>7149.75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13</v>
      </c>
      <c r="C573" s="30">
        <v>44713.512948104202</v>
      </c>
      <c r="D573" s="28" t="s">
        <v>9</v>
      </c>
      <c r="E573" s="28" t="s">
        <v>20</v>
      </c>
      <c r="F573" s="31">
        <v>9.532</v>
      </c>
      <c r="G573" s="28" t="s">
        <v>40</v>
      </c>
      <c r="H573" s="32">
        <v>80</v>
      </c>
      <c r="I573" s="33">
        <v>762.56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13</v>
      </c>
      <c r="C574" s="24">
        <v>44713.512948105701</v>
      </c>
      <c r="D574" s="22" t="s">
        <v>9</v>
      </c>
      <c r="E574" s="22" t="s">
        <v>20</v>
      </c>
      <c r="F574" s="25">
        <v>9.532</v>
      </c>
      <c r="G574" s="22" t="s">
        <v>40</v>
      </c>
      <c r="H574" s="26">
        <v>403</v>
      </c>
      <c r="I574" s="27">
        <v>3841.4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13</v>
      </c>
      <c r="C575" s="30">
        <v>44713.514178537902</v>
      </c>
      <c r="D575" s="28" t="s">
        <v>9</v>
      </c>
      <c r="E575" s="28" t="s">
        <v>26</v>
      </c>
      <c r="F575" s="31">
        <v>99.93</v>
      </c>
      <c r="G575" s="28" t="s">
        <v>40</v>
      </c>
      <c r="H575" s="32">
        <v>48</v>
      </c>
      <c r="I575" s="33">
        <v>4796.6400000000003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13</v>
      </c>
      <c r="C576" s="24">
        <v>44713.514178539102</v>
      </c>
      <c r="D576" s="22" t="s">
        <v>9</v>
      </c>
      <c r="E576" s="22" t="s">
        <v>26</v>
      </c>
      <c r="F576" s="25">
        <v>99.93</v>
      </c>
      <c r="G576" s="22" t="s">
        <v>40</v>
      </c>
      <c r="H576" s="26">
        <v>607</v>
      </c>
      <c r="I576" s="27">
        <v>60657.51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13</v>
      </c>
      <c r="C577" s="30">
        <v>44713.5142066228</v>
      </c>
      <c r="D577" s="28" t="s">
        <v>9</v>
      </c>
      <c r="E577" s="28" t="s">
        <v>20</v>
      </c>
      <c r="F577" s="31">
        <v>9.5259999999999998</v>
      </c>
      <c r="G577" s="28" t="s">
        <v>40</v>
      </c>
      <c r="H577" s="32">
        <v>347</v>
      </c>
      <c r="I577" s="33">
        <v>3305.52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13</v>
      </c>
      <c r="C578" s="24">
        <v>44713.514206622996</v>
      </c>
      <c r="D578" s="22" t="s">
        <v>9</v>
      </c>
      <c r="E578" s="22" t="s">
        <v>20</v>
      </c>
      <c r="F578" s="25">
        <v>9.5259999999999998</v>
      </c>
      <c r="G578" s="22" t="s">
        <v>40</v>
      </c>
      <c r="H578" s="26">
        <v>372</v>
      </c>
      <c r="I578" s="27">
        <v>3543.67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13</v>
      </c>
      <c r="C579" s="30">
        <v>44713.5142070047</v>
      </c>
      <c r="D579" s="28" t="s">
        <v>9</v>
      </c>
      <c r="E579" s="28" t="s">
        <v>20</v>
      </c>
      <c r="F579" s="31">
        <v>9.5250000000000004</v>
      </c>
      <c r="G579" s="28" t="s">
        <v>40</v>
      </c>
      <c r="H579" s="32">
        <v>720</v>
      </c>
      <c r="I579" s="33">
        <v>6858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13</v>
      </c>
      <c r="C580" s="24">
        <v>44713.515348090397</v>
      </c>
      <c r="D580" s="22" t="s">
        <v>9</v>
      </c>
      <c r="E580" s="22" t="s">
        <v>26</v>
      </c>
      <c r="F580" s="25">
        <v>99.9</v>
      </c>
      <c r="G580" s="22" t="s">
        <v>40</v>
      </c>
      <c r="H580" s="26">
        <v>632</v>
      </c>
      <c r="I580" s="27">
        <v>63136.800000000003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13</v>
      </c>
      <c r="C581" s="30">
        <v>44713.515998135401</v>
      </c>
      <c r="D581" s="28" t="s">
        <v>9</v>
      </c>
      <c r="E581" s="28" t="s">
        <v>20</v>
      </c>
      <c r="F581" s="31">
        <v>9.5259999999999998</v>
      </c>
      <c r="G581" s="28" t="s">
        <v>40</v>
      </c>
      <c r="H581" s="32">
        <v>764</v>
      </c>
      <c r="I581" s="33">
        <v>7277.86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13</v>
      </c>
      <c r="C582" s="24">
        <v>44713.515998232797</v>
      </c>
      <c r="D582" s="22" t="s">
        <v>9</v>
      </c>
      <c r="E582" s="22" t="s">
        <v>26</v>
      </c>
      <c r="F582" s="25">
        <v>99.91</v>
      </c>
      <c r="G582" s="22" t="s">
        <v>40</v>
      </c>
      <c r="H582" s="26">
        <v>573</v>
      </c>
      <c r="I582" s="27">
        <v>57248.43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13</v>
      </c>
      <c r="C583" s="30">
        <v>44713.516391534002</v>
      </c>
      <c r="D583" s="28" t="s">
        <v>9</v>
      </c>
      <c r="E583" s="28" t="s">
        <v>26</v>
      </c>
      <c r="F583" s="31">
        <v>99.87</v>
      </c>
      <c r="G583" s="28" t="s">
        <v>40</v>
      </c>
      <c r="H583" s="32">
        <v>108</v>
      </c>
      <c r="I583" s="33">
        <v>10785.96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13</v>
      </c>
      <c r="C584" s="24">
        <v>44713.516391534999</v>
      </c>
      <c r="D584" s="22" t="s">
        <v>9</v>
      </c>
      <c r="E584" s="22" t="s">
        <v>26</v>
      </c>
      <c r="F584" s="25">
        <v>99.87</v>
      </c>
      <c r="G584" s="22" t="s">
        <v>40</v>
      </c>
      <c r="H584" s="26">
        <v>478</v>
      </c>
      <c r="I584" s="27">
        <v>47737.86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13</v>
      </c>
      <c r="C585" s="30">
        <v>44713.5164464646</v>
      </c>
      <c r="D585" s="28" t="s">
        <v>9</v>
      </c>
      <c r="E585" s="28" t="s">
        <v>20</v>
      </c>
      <c r="F585" s="31">
        <v>9.5220000000000002</v>
      </c>
      <c r="G585" s="28" t="s">
        <v>40</v>
      </c>
      <c r="H585" s="32">
        <v>447</v>
      </c>
      <c r="I585" s="33">
        <v>4256.33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13</v>
      </c>
      <c r="C586" s="24">
        <v>44713.516446465503</v>
      </c>
      <c r="D586" s="22" t="s">
        <v>9</v>
      </c>
      <c r="E586" s="22" t="s">
        <v>20</v>
      </c>
      <c r="F586" s="25">
        <v>9.5220000000000002</v>
      </c>
      <c r="G586" s="22" t="s">
        <v>40</v>
      </c>
      <c r="H586" s="26">
        <v>230</v>
      </c>
      <c r="I586" s="27">
        <v>2190.06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13</v>
      </c>
      <c r="C587" s="30">
        <v>44713.517659599398</v>
      </c>
      <c r="D587" s="28" t="s">
        <v>9</v>
      </c>
      <c r="E587" s="28" t="s">
        <v>20</v>
      </c>
      <c r="F587" s="31">
        <v>9.5250000000000004</v>
      </c>
      <c r="G587" s="28" t="s">
        <v>40</v>
      </c>
      <c r="H587" s="32">
        <v>655</v>
      </c>
      <c r="I587" s="33">
        <v>6238.8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13</v>
      </c>
      <c r="C588" s="24">
        <v>44713.518246977903</v>
      </c>
      <c r="D588" s="22" t="s">
        <v>9</v>
      </c>
      <c r="E588" s="22" t="s">
        <v>26</v>
      </c>
      <c r="F588" s="25">
        <v>99.85</v>
      </c>
      <c r="G588" s="22" t="s">
        <v>40</v>
      </c>
      <c r="H588" s="26">
        <v>103</v>
      </c>
      <c r="I588" s="27">
        <v>10284.549999999999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13</v>
      </c>
      <c r="C589" s="30">
        <v>44713.518246979103</v>
      </c>
      <c r="D589" s="28" t="s">
        <v>9</v>
      </c>
      <c r="E589" s="28" t="s">
        <v>26</v>
      </c>
      <c r="F589" s="31">
        <v>99.85</v>
      </c>
      <c r="G589" s="28" t="s">
        <v>40</v>
      </c>
      <c r="H589" s="32">
        <v>493</v>
      </c>
      <c r="I589" s="33">
        <v>49226.05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13</v>
      </c>
      <c r="C590" s="24">
        <v>44713.518247094202</v>
      </c>
      <c r="D590" s="22" t="s">
        <v>9</v>
      </c>
      <c r="E590" s="22" t="s">
        <v>26</v>
      </c>
      <c r="F590" s="25">
        <v>99.84</v>
      </c>
      <c r="G590" s="22" t="s">
        <v>40</v>
      </c>
      <c r="H590" s="26">
        <v>598</v>
      </c>
      <c r="I590" s="27">
        <v>59704.32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13</v>
      </c>
      <c r="C591" s="30">
        <v>44713.519346136702</v>
      </c>
      <c r="D591" s="28" t="s">
        <v>9</v>
      </c>
      <c r="E591" s="28" t="s">
        <v>20</v>
      </c>
      <c r="F591" s="31">
        <v>9.5150000000000006</v>
      </c>
      <c r="G591" s="28" t="s">
        <v>40</v>
      </c>
      <c r="H591" s="32">
        <v>779</v>
      </c>
      <c r="I591" s="33">
        <v>7412.19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13</v>
      </c>
      <c r="C592" s="24">
        <v>44713.5193669441</v>
      </c>
      <c r="D592" s="22" t="s">
        <v>9</v>
      </c>
      <c r="E592" s="22" t="s">
        <v>26</v>
      </c>
      <c r="F592" s="25">
        <v>99.73</v>
      </c>
      <c r="G592" s="22" t="s">
        <v>40</v>
      </c>
      <c r="H592" s="26">
        <v>18</v>
      </c>
      <c r="I592" s="27">
        <v>1795.14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13</v>
      </c>
      <c r="C593" s="30">
        <v>44713.519366944398</v>
      </c>
      <c r="D593" s="28" t="s">
        <v>9</v>
      </c>
      <c r="E593" s="28" t="s">
        <v>26</v>
      </c>
      <c r="F593" s="31">
        <v>99.73</v>
      </c>
      <c r="G593" s="28" t="s">
        <v>40</v>
      </c>
      <c r="H593" s="32">
        <v>553</v>
      </c>
      <c r="I593" s="33">
        <v>55150.69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13</v>
      </c>
      <c r="C594" s="24">
        <v>44713.520329934101</v>
      </c>
      <c r="D594" s="22" t="s">
        <v>9</v>
      </c>
      <c r="E594" s="22" t="s">
        <v>20</v>
      </c>
      <c r="F594" s="25">
        <v>9.5109999999999992</v>
      </c>
      <c r="G594" s="22" t="s">
        <v>40</v>
      </c>
      <c r="H594" s="26">
        <v>667</v>
      </c>
      <c r="I594" s="27">
        <v>6343.84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13</v>
      </c>
      <c r="C595" s="30">
        <v>44713.520330137399</v>
      </c>
      <c r="D595" s="28" t="s">
        <v>9</v>
      </c>
      <c r="E595" s="28" t="s">
        <v>26</v>
      </c>
      <c r="F595" s="31">
        <v>99.71</v>
      </c>
      <c r="G595" s="28" t="s">
        <v>40</v>
      </c>
      <c r="H595" s="32">
        <v>370</v>
      </c>
      <c r="I595" s="33">
        <v>36892.699999999997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13</v>
      </c>
      <c r="C596" s="24">
        <v>44713.520330138599</v>
      </c>
      <c r="D596" s="22" t="s">
        <v>9</v>
      </c>
      <c r="E596" s="22" t="s">
        <v>26</v>
      </c>
      <c r="F596" s="25">
        <v>99.71</v>
      </c>
      <c r="G596" s="22" t="s">
        <v>40</v>
      </c>
      <c r="H596" s="26">
        <v>189</v>
      </c>
      <c r="I596" s="27">
        <v>18845.189999999999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13</v>
      </c>
      <c r="C597" s="30">
        <v>44713.521773294298</v>
      </c>
      <c r="D597" s="28" t="s">
        <v>9</v>
      </c>
      <c r="E597" s="28" t="s">
        <v>26</v>
      </c>
      <c r="F597" s="31">
        <v>99.76</v>
      </c>
      <c r="G597" s="28" t="s">
        <v>40</v>
      </c>
      <c r="H597" s="32">
        <v>573</v>
      </c>
      <c r="I597" s="33">
        <v>57162.48</v>
      </c>
      <c r="J597" s="28" t="s">
        <v>24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13</v>
      </c>
      <c r="C598" s="24">
        <v>44713.522842974598</v>
      </c>
      <c r="D598" s="22" t="s">
        <v>9</v>
      </c>
      <c r="E598" s="22" t="s">
        <v>26</v>
      </c>
      <c r="F598" s="25">
        <v>99.74</v>
      </c>
      <c r="G598" s="22" t="s">
        <v>40</v>
      </c>
      <c r="H598" s="26">
        <v>3</v>
      </c>
      <c r="I598" s="27">
        <v>299.22000000000003</v>
      </c>
      <c r="J598" s="22" t="s">
        <v>23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13</v>
      </c>
      <c r="C599" s="30">
        <v>44713.522842976301</v>
      </c>
      <c r="D599" s="28" t="s">
        <v>9</v>
      </c>
      <c r="E599" s="28" t="s">
        <v>26</v>
      </c>
      <c r="F599" s="31">
        <v>99.74</v>
      </c>
      <c r="G599" s="28" t="s">
        <v>40</v>
      </c>
      <c r="H599" s="32">
        <v>563</v>
      </c>
      <c r="I599" s="33">
        <v>56153.62</v>
      </c>
      <c r="J599" s="28" t="s">
        <v>23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13</v>
      </c>
      <c r="C600" s="24">
        <v>44713.5228497305</v>
      </c>
      <c r="D600" s="22" t="s">
        <v>9</v>
      </c>
      <c r="E600" s="22" t="s">
        <v>20</v>
      </c>
      <c r="F600" s="25">
        <v>9.5129999999999999</v>
      </c>
      <c r="G600" s="22" t="s">
        <v>40</v>
      </c>
      <c r="H600" s="26">
        <v>784</v>
      </c>
      <c r="I600" s="27">
        <v>7458.19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13</v>
      </c>
      <c r="C601" s="30">
        <v>44713.5228497305</v>
      </c>
      <c r="D601" s="28" t="s">
        <v>9</v>
      </c>
      <c r="E601" s="28" t="s">
        <v>20</v>
      </c>
      <c r="F601" s="31">
        <v>9.5129999999999999</v>
      </c>
      <c r="G601" s="28" t="s">
        <v>40</v>
      </c>
      <c r="H601" s="32">
        <v>309</v>
      </c>
      <c r="I601" s="33">
        <v>2939.52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13</v>
      </c>
      <c r="C602" s="24">
        <v>44713.522849731897</v>
      </c>
      <c r="D602" s="22" t="s">
        <v>9</v>
      </c>
      <c r="E602" s="22" t="s">
        <v>20</v>
      </c>
      <c r="F602" s="25">
        <v>9.5129999999999999</v>
      </c>
      <c r="G602" s="22" t="s">
        <v>40</v>
      </c>
      <c r="H602" s="26">
        <v>389</v>
      </c>
      <c r="I602" s="27">
        <v>3700.56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13</v>
      </c>
      <c r="C603" s="30">
        <v>44713.523092028197</v>
      </c>
      <c r="D603" s="28" t="s">
        <v>9</v>
      </c>
      <c r="E603" s="28" t="s">
        <v>26</v>
      </c>
      <c r="F603" s="31">
        <v>99.7</v>
      </c>
      <c r="G603" s="28" t="s">
        <v>40</v>
      </c>
      <c r="H603" s="32">
        <v>554</v>
      </c>
      <c r="I603" s="33">
        <v>55233.8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13</v>
      </c>
      <c r="C604" s="24">
        <v>44713.523092126001</v>
      </c>
      <c r="D604" s="22" t="s">
        <v>9</v>
      </c>
      <c r="E604" s="22" t="s">
        <v>28</v>
      </c>
      <c r="F604" s="25">
        <v>70.77</v>
      </c>
      <c r="G604" s="22" t="s">
        <v>40</v>
      </c>
      <c r="H604" s="26">
        <v>600</v>
      </c>
      <c r="I604" s="27">
        <v>42462</v>
      </c>
      <c r="J604" s="22" t="s">
        <v>29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13</v>
      </c>
      <c r="C605" s="30">
        <v>44713.523092130301</v>
      </c>
      <c r="D605" s="28" t="s">
        <v>9</v>
      </c>
      <c r="E605" s="28" t="s">
        <v>28</v>
      </c>
      <c r="F605" s="31">
        <v>70.77</v>
      </c>
      <c r="G605" s="28" t="s">
        <v>40</v>
      </c>
      <c r="H605" s="32">
        <v>150</v>
      </c>
      <c r="I605" s="33">
        <v>10615.5</v>
      </c>
      <c r="J605" s="28" t="s">
        <v>29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13</v>
      </c>
      <c r="C606" s="24">
        <v>44713.524546288303</v>
      </c>
      <c r="D606" s="22" t="s">
        <v>9</v>
      </c>
      <c r="E606" s="22" t="s">
        <v>26</v>
      </c>
      <c r="F606" s="25">
        <v>99.62</v>
      </c>
      <c r="G606" s="22" t="s">
        <v>40</v>
      </c>
      <c r="H606" s="26">
        <v>30</v>
      </c>
      <c r="I606" s="27">
        <v>2988.6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13</v>
      </c>
      <c r="C607" s="30">
        <v>44713.524973527201</v>
      </c>
      <c r="D607" s="28" t="s">
        <v>9</v>
      </c>
      <c r="E607" s="28" t="s">
        <v>26</v>
      </c>
      <c r="F607" s="31">
        <v>99.64</v>
      </c>
      <c r="G607" s="28" t="s">
        <v>40</v>
      </c>
      <c r="H607" s="32">
        <v>37</v>
      </c>
      <c r="I607" s="33">
        <v>3686.68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13</v>
      </c>
      <c r="C608" s="24">
        <v>44713.525018799002</v>
      </c>
      <c r="D608" s="22" t="s">
        <v>9</v>
      </c>
      <c r="E608" s="22" t="s">
        <v>26</v>
      </c>
      <c r="F608" s="25">
        <v>99.63</v>
      </c>
      <c r="G608" s="22" t="s">
        <v>40</v>
      </c>
      <c r="H608" s="26">
        <v>565</v>
      </c>
      <c r="I608" s="27">
        <v>56290.95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13</v>
      </c>
      <c r="C609" s="30">
        <v>44713.525018799999</v>
      </c>
      <c r="D609" s="28" t="s">
        <v>9</v>
      </c>
      <c r="E609" s="28" t="s">
        <v>26</v>
      </c>
      <c r="F609" s="31">
        <v>99.63</v>
      </c>
      <c r="G609" s="28" t="s">
        <v>40</v>
      </c>
      <c r="H609" s="32">
        <v>70</v>
      </c>
      <c r="I609" s="33">
        <v>6974.1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13</v>
      </c>
      <c r="C610" s="24">
        <v>44713.525023153597</v>
      </c>
      <c r="D610" s="22" t="s">
        <v>9</v>
      </c>
      <c r="E610" s="22" t="s">
        <v>26</v>
      </c>
      <c r="F610" s="25">
        <v>99.62</v>
      </c>
      <c r="G610" s="22" t="s">
        <v>40</v>
      </c>
      <c r="H610" s="26">
        <v>26</v>
      </c>
      <c r="I610" s="27">
        <v>2590.1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13</v>
      </c>
      <c r="C611" s="30">
        <v>44713.525023153801</v>
      </c>
      <c r="D611" s="28" t="s">
        <v>9</v>
      </c>
      <c r="E611" s="28" t="s">
        <v>26</v>
      </c>
      <c r="F611" s="31">
        <v>99.62</v>
      </c>
      <c r="G611" s="28" t="s">
        <v>40</v>
      </c>
      <c r="H611" s="32">
        <v>550</v>
      </c>
      <c r="I611" s="33">
        <v>54791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13</v>
      </c>
      <c r="C612" s="24">
        <v>44713.526072615401</v>
      </c>
      <c r="D612" s="22" t="s">
        <v>9</v>
      </c>
      <c r="E612" s="22" t="s">
        <v>20</v>
      </c>
      <c r="F612" s="25">
        <v>9.5</v>
      </c>
      <c r="G612" s="22" t="s">
        <v>40</v>
      </c>
      <c r="H612" s="26">
        <v>710</v>
      </c>
      <c r="I612" s="27">
        <v>6745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13</v>
      </c>
      <c r="C613" s="30">
        <v>44713.526818934799</v>
      </c>
      <c r="D613" s="28" t="s">
        <v>9</v>
      </c>
      <c r="E613" s="28" t="s">
        <v>26</v>
      </c>
      <c r="F613" s="31">
        <v>99.6</v>
      </c>
      <c r="G613" s="28" t="s">
        <v>40</v>
      </c>
      <c r="H613" s="32">
        <v>684</v>
      </c>
      <c r="I613" s="33">
        <v>68126.399999999994</v>
      </c>
      <c r="J613" s="28" t="s">
        <v>23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13</v>
      </c>
      <c r="C614" s="24">
        <v>44713.5268199645</v>
      </c>
      <c r="D614" s="22" t="s">
        <v>9</v>
      </c>
      <c r="E614" s="22" t="s">
        <v>20</v>
      </c>
      <c r="F614" s="25">
        <v>9.5</v>
      </c>
      <c r="G614" s="22" t="s">
        <v>40</v>
      </c>
      <c r="H614" s="26">
        <v>252</v>
      </c>
      <c r="I614" s="27">
        <v>2394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13</v>
      </c>
      <c r="C615" s="30">
        <v>44713.526819964703</v>
      </c>
      <c r="D615" s="28" t="s">
        <v>9</v>
      </c>
      <c r="E615" s="28" t="s">
        <v>28</v>
      </c>
      <c r="F615" s="31">
        <v>70.709999999999994</v>
      </c>
      <c r="G615" s="28" t="s">
        <v>40</v>
      </c>
      <c r="H615" s="32">
        <v>236</v>
      </c>
      <c r="I615" s="33">
        <v>16687.560000000001</v>
      </c>
      <c r="J615" s="28" t="s">
        <v>29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13</v>
      </c>
      <c r="C616" s="24">
        <v>44713.526819965598</v>
      </c>
      <c r="D616" s="22" t="s">
        <v>9</v>
      </c>
      <c r="E616" s="22" t="s">
        <v>20</v>
      </c>
      <c r="F616" s="25">
        <v>9.5</v>
      </c>
      <c r="G616" s="22" t="s">
        <v>40</v>
      </c>
      <c r="H616" s="26">
        <v>10</v>
      </c>
      <c r="I616" s="27">
        <v>95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13</v>
      </c>
      <c r="C617" s="30">
        <v>44713.526819965897</v>
      </c>
      <c r="D617" s="28" t="s">
        <v>9</v>
      </c>
      <c r="E617" s="28" t="s">
        <v>20</v>
      </c>
      <c r="F617" s="31">
        <v>9.5</v>
      </c>
      <c r="G617" s="28" t="s">
        <v>40</v>
      </c>
      <c r="H617" s="32">
        <v>437</v>
      </c>
      <c r="I617" s="33">
        <v>4151.5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13</v>
      </c>
      <c r="C618" s="24">
        <v>44713.526820092797</v>
      </c>
      <c r="D618" s="22" t="s">
        <v>9</v>
      </c>
      <c r="E618" s="22" t="s">
        <v>20</v>
      </c>
      <c r="F618" s="25">
        <v>9.5</v>
      </c>
      <c r="G618" s="22" t="s">
        <v>40</v>
      </c>
      <c r="H618" s="26">
        <v>727</v>
      </c>
      <c r="I618" s="27">
        <v>6906.5</v>
      </c>
      <c r="J618" s="22" t="s">
        <v>23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13</v>
      </c>
      <c r="C619" s="30">
        <v>44713.528437447298</v>
      </c>
      <c r="D619" s="28" t="s">
        <v>9</v>
      </c>
      <c r="E619" s="28" t="s">
        <v>26</v>
      </c>
      <c r="F619" s="31">
        <v>99.65</v>
      </c>
      <c r="G619" s="28" t="s">
        <v>40</v>
      </c>
      <c r="H619" s="32">
        <v>96</v>
      </c>
      <c r="I619" s="33">
        <v>9566.4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13</v>
      </c>
      <c r="C620" s="24">
        <v>44713.528991347703</v>
      </c>
      <c r="D620" s="22" t="s">
        <v>9</v>
      </c>
      <c r="E620" s="22" t="s">
        <v>26</v>
      </c>
      <c r="F620" s="25">
        <v>99.62</v>
      </c>
      <c r="G620" s="22" t="s">
        <v>40</v>
      </c>
      <c r="H620" s="26">
        <v>78</v>
      </c>
      <c r="I620" s="27">
        <v>7770.36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13</v>
      </c>
      <c r="C621" s="30">
        <v>44713.528991348001</v>
      </c>
      <c r="D621" s="28" t="s">
        <v>9</v>
      </c>
      <c r="E621" s="28" t="s">
        <v>26</v>
      </c>
      <c r="F621" s="31">
        <v>99.62</v>
      </c>
      <c r="G621" s="28" t="s">
        <v>40</v>
      </c>
      <c r="H621" s="32">
        <v>494</v>
      </c>
      <c r="I621" s="33">
        <v>49212.28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13</v>
      </c>
      <c r="C622" s="24">
        <v>44713.528991348001</v>
      </c>
      <c r="D622" s="22" t="s">
        <v>9</v>
      </c>
      <c r="E622" s="22" t="s">
        <v>26</v>
      </c>
      <c r="F622" s="25">
        <v>99.62</v>
      </c>
      <c r="G622" s="22" t="s">
        <v>40</v>
      </c>
      <c r="H622" s="26">
        <v>563</v>
      </c>
      <c r="I622" s="27">
        <v>56086.0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13</v>
      </c>
      <c r="C623" s="30">
        <v>44713.531194722702</v>
      </c>
      <c r="D623" s="28" t="s">
        <v>9</v>
      </c>
      <c r="E623" s="28" t="s">
        <v>26</v>
      </c>
      <c r="F623" s="31">
        <v>99.62</v>
      </c>
      <c r="G623" s="28" t="s">
        <v>40</v>
      </c>
      <c r="H623" s="32">
        <v>10</v>
      </c>
      <c r="I623" s="33">
        <v>996.2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13</v>
      </c>
      <c r="C624" s="24">
        <v>44713.531194724099</v>
      </c>
      <c r="D624" s="22" t="s">
        <v>9</v>
      </c>
      <c r="E624" s="22" t="s">
        <v>26</v>
      </c>
      <c r="F624" s="25">
        <v>99.62</v>
      </c>
      <c r="G624" s="22" t="s">
        <v>40</v>
      </c>
      <c r="H624" s="26">
        <v>608</v>
      </c>
      <c r="I624" s="27">
        <v>60568.959999999999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13</v>
      </c>
      <c r="C625" s="30">
        <v>44713.531200637197</v>
      </c>
      <c r="D625" s="28" t="s">
        <v>9</v>
      </c>
      <c r="E625" s="28" t="s">
        <v>26</v>
      </c>
      <c r="F625" s="31">
        <v>99.61</v>
      </c>
      <c r="G625" s="28" t="s">
        <v>40</v>
      </c>
      <c r="H625" s="32">
        <v>609</v>
      </c>
      <c r="I625" s="33">
        <v>60662.49</v>
      </c>
      <c r="J625" s="28" t="s">
        <v>23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13</v>
      </c>
      <c r="C626" s="24">
        <v>44713.531200734702</v>
      </c>
      <c r="D626" s="22" t="s">
        <v>9</v>
      </c>
      <c r="E626" s="22" t="s">
        <v>20</v>
      </c>
      <c r="F626" s="25">
        <v>9.5060000000000002</v>
      </c>
      <c r="G626" s="22" t="s">
        <v>40</v>
      </c>
      <c r="H626" s="26">
        <v>700</v>
      </c>
      <c r="I626" s="27">
        <v>6654.2</v>
      </c>
      <c r="J626" s="22" t="s">
        <v>21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13</v>
      </c>
      <c r="C627" s="30">
        <v>44713.531210220302</v>
      </c>
      <c r="D627" s="28" t="s">
        <v>9</v>
      </c>
      <c r="E627" s="28" t="s">
        <v>20</v>
      </c>
      <c r="F627" s="31">
        <v>9.5050000000000008</v>
      </c>
      <c r="G627" s="28" t="s">
        <v>40</v>
      </c>
      <c r="H627" s="32">
        <v>700</v>
      </c>
      <c r="I627" s="33">
        <v>6653.5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13</v>
      </c>
      <c r="C628" s="24">
        <v>44713.531713602002</v>
      </c>
      <c r="D628" s="22" t="s">
        <v>9</v>
      </c>
      <c r="E628" s="22" t="s">
        <v>20</v>
      </c>
      <c r="F628" s="25">
        <v>9.5030000000000001</v>
      </c>
      <c r="G628" s="22" t="s">
        <v>40</v>
      </c>
      <c r="H628" s="26">
        <v>695</v>
      </c>
      <c r="I628" s="27">
        <v>6604.59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13</v>
      </c>
      <c r="C629" s="30">
        <v>44713.532259613799</v>
      </c>
      <c r="D629" s="28" t="s">
        <v>9</v>
      </c>
      <c r="E629" s="28" t="s">
        <v>26</v>
      </c>
      <c r="F629" s="31">
        <v>99.61</v>
      </c>
      <c r="G629" s="28" t="s">
        <v>40</v>
      </c>
      <c r="H629" s="32">
        <v>563</v>
      </c>
      <c r="I629" s="33">
        <v>56080.43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13</v>
      </c>
      <c r="C630" s="24">
        <v>44713.532259676504</v>
      </c>
      <c r="D630" s="22" t="s">
        <v>9</v>
      </c>
      <c r="E630" s="22" t="s">
        <v>20</v>
      </c>
      <c r="F630" s="25">
        <v>9.5030000000000001</v>
      </c>
      <c r="G630" s="22" t="s">
        <v>40</v>
      </c>
      <c r="H630" s="26">
        <v>183</v>
      </c>
      <c r="I630" s="27">
        <v>1739.05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13</v>
      </c>
      <c r="C631" s="30">
        <v>44713.532259677602</v>
      </c>
      <c r="D631" s="28" t="s">
        <v>9</v>
      </c>
      <c r="E631" s="28" t="s">
        <v>20</v>
      </c>
      <c r="F631" s="31">
        <v>9.5030000000000001</v>
      </c>
      <c r="G631" s="28" t="s">
        <v>40</v>
      </c>
      <c r="H631" s="32">
        <v>492</v>
      </c>
      <c r="I631" s="33">
        <v>4675.4799999999996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13</v>
      </c>
      <c r="C632" s="24">
        <v>44713.532262045701</v>
      </c>
      <c r="D632" s="22" t="s">
        <v>9</v>
      </c>
      <c r="E632" s="22" t="s">
        <v>26</v>
      </c>
      <c r="F632" s="25">
        <v>99.6</v>
      </c>
      <c r="G632" s="22" t="s">
        <v>40</v>
      </c>
      <c r="H632" s="26">
        <v>304</v>
      </c>
      <c r="I632" s="27">
        <v>30278.40000000000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13</v>
      </c>
      <c r="C633" s="30">
        <v>44713.532262046698</v>
      </c>
      <c r="D633" s="28" t="s">
        <v>9</v>
      </c>
      <c r="E633" s="28" t="s">
        <v>26</v>
      </c>
      <c r="F633" s="31">
        <v>99.6</v>
      </c>
      <c r="G633" s="28" t="s">
        <v>40</v>
      </c>
      <c r="H633" s="32">
        <v>257</v>
      </c>
      <c r="I633" s="33">
        <v>25597.200000000001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13</v>
      </c>
      <c r="C634" s="24">
        <v>44713.5340880945</v>
      </c>
      <c r="D634" s="22" t="s">
        <v>9</v>
      </c>
      <c r="E634" s="22" t="s">
        <v>26</v>
      </c>
      <c r="F634" s="25">
        <v>99.59</v>
      </c>
      <c r="G634" s="22" t="s">
        <v>40</v>
      </c>
      <c r="H634" s="26">
        <v>56</v>
      </c>
      <c r="I634" s="27">
        <v>5577.04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13</v>
      </c>
      <c r="C635" s="30">
        <v>44713.534088094799</v>
      </c>
      <c r="D635" s="28" t="s">
        <v>9</v>
      </c>
      <c r="E635" s="28" t="s">
        <v>26</v>
      </c>
      <c r="F635" s="31">
        <v>99.59</v>
      </c>
      <c r="G635" s="28" t="s">
        <v>40</v>
      </c>
      <c r="H635" s="32">
        <v>573</v>
      </c>
      <c r="I635" s="33">
        <v>57065.07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13</v>
      </c>
      <c r="C636" s="24">
        <v>44713.534826550102</v>
      </c>
      <c r="D636" s="22" t="s">
        <v>9</v>
      </c>
      <c r="E636" s="22" t="s">
        <v>26</v>
      </c>
      <c r="F636" s="25">
        <v>99.63</v>
      </c>
      <c r="G636" s="22" t="s">
        <v>40</v>
      </c>
      <c r="H636" s="26">
        <v>628</v>
      </c>
      <c r="I636" s="27">
        <v>62567.64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13</v>
      </c>
      <c r="C637" s="30">
        <v>44713.535076301698</v>
      </c>
      <c r="D637" s="28" t="s">
        <v>9</v>
      </c>
      <c r="E637" s="28" t="s">
        <v>20</v>
      </c>
      <c r="F637" s="31">
        <v>9.5009999999999994</v>
      </c>
      <c r="G637" s="28" t="s">
        <v>40</v>
      </c>
      <c r="H637" s="32">
        <v>5</v>
      </c>
      <c r="I637" s="33">
        <v>47.51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13</v>
      </c>
      <c r="C638" s="24">
        <v>44713.535620559902</v>
      </c>
      <c r="D638" s="22" t="s">
        <v>9</v>
      </c>
      <c r="E638" s="22" t="s">
        <v>26</v>
      </c>
      <c r="F638" s="25">
        <v>99.55</v>
      </c>
      <c r="G638" s="22" t="s">
        <v>40</v>
      </c>
      <c r="H638" s="26">
        <v>571</v>
      </c>
      <c r="I638" s="27">
        <v>56843.05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13</v>
      </c>
      <c r="C639" s="30">
        <v>44713.535711091201</v>
      </c>
      <c r="D639" s="28" t="s">
        <v>9</v>
      </c>
      <c r="E639" s="28" t="s">
        <v>20</v>
      </c>
      <c r="F639" s="31">
        <v>9.4960000000000004</v>
      </c>
      <c r="G639" s="28" t="s">
        <v>40</v>
      </c>
      <c r="H639" s="32">
        <v>826</v>
      </c>
      <c r="I639" s="33">
        <v>7843.7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13</v>
      </c>
      <c r="C640" s="24">
        <v>44713.537632977001</v>
      </c>
      <c r="D640" s="22" t="s">
        <v>9</v>
      </c>
      <c r="E640" s="22" t="s">
        <v>20</v>
      </c>
      <c r="F640" s="25">
        <v>9.5</v>
      </c>
      <c r="G640" s="22" t="s">
        <v>40</v>
      </c>
      <c r="H640" s="26">
        <v>454</v>
      </c>
      <c r="I640" s="27">
        <v>4313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13</v>
      </c>
      <c r="C641" s="30">
        <v>44713.537632977903</v>
      </c>
      <c r="D641" s="28" t="s">
        <v>9</v>
      </c>
      <c r="E641" s="28" t="s">
        <v>20</v>
      </c>
      <c r="F641" s="31">
        <v>9.5</v>
      </c>
      <c r="G641" s="28" t="s">
        <v>40</v>
      </c>
      <c r="H641" s="32">
        <v>392</v>
      </c>
      <c r="I641" s="33">
        <v>3724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13</v>
      </c>
      <c r="C642" s="24">
        <v>44713.537633770902</v>
      </c>
      <c r="D642" s="22" t="s">
        <v>9</v>
      </c>
      <c r="E642" s="22" t="s">
        <v>20</v>
      </c>
      <c r="F642" s="25">
        <v>9.5</v>
      </c>
      <c r="G642" s="22" t="s">
        <v>40</v>
      </c>
      <c r="H642" s="26">
        <v>18</v>
      </c>
      <c r="I642" s="27">
        <v>171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13</v>
      </c>
      <c r="C643" s="30">
        <v>44713.537649648497</v>
      </c>
      <c r="D643" s="28" t="s">
        <v>9</v>
      </c>
      <c r="E643" s="28" t="s">
        <v>20</v>
      </c>
      <c r="F643" s="31">
        <v>9.4990000000000006</v>
      </c>
      <c r="G643" s="28" t="s">
        <v>40</v>
      </c>
      <c r="H643" s="32">
        <v>62</v>
      </c>
      <c r="I643" s="33">
        <v>588.94000000000005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13</v>
      </c>
      <c r="C644" s="24">
        <v>44713.537649648897</v>
      </c>
      <c r="D644" s="22" t="s">
        <v>9</v>
      </c>
      <c r="E644" s="22" t="s">
        <v>20</v>
      </c>
      <c r="F644" s="25">
        <v>9.4990000000000006</v>
      </c>
      <c r="G644" s="22" t="s">
        <v>40</v>
      </c>
      <c r="H644" s="26">
        <v>700</v>
      </c>
      <c r="I644" s="27">
        <v>6649.3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13</v>
      </c>
      <c r="C645" s="30">
        <v>44713.537649649101</v>
      </c>
      <c r="D645" s="28" t="s">
        <v>9</v>
      </c>
      <c r="E645" s="28" t="s">
        <v>20</v>
      </c>
      <c r="F645" s="31">
        <v>9.4990000000000006</v>
      </c>
      <c r="G645" s="28" t="s">
        <v>40</v>
      </c>
      <c r="H645" s="32">
        <v>145</v>
      </c>
      <c r="I645" s="33">
        <v>1377.36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13</v>
      </c>
      <c r="C646" s="24">
        <v>44713.537649649203</v>
      </c>
      <c r="D646" s="22" t="s">
        <v>9</v>
      </c>
      <c r="E646" s="22" t="s">
        <v>26</v>
      </c>
      <c r="F646" s="25">
        <v>99.58</v>
      </c>
      <c r="G646" s="22" t="s">
        <v>40</v>
      </c>
      <c r="H646" s="26">
        <v>583</v>
      </c>
      <c r="I646" s="27">
        <v>58055.14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13</v>
      </c>
      <c r="C647" s="30">
        <v>44713.538133859001</v>
      </c>
      <c r="D647" s="28" t="s">
        <v>9</v>
      </c>
      <c r="E647" s="28" t="s">
        <v>26</v>
      </c>
      <c r="F647" s="31">
        <v>99.56</v>
      </c>
      <c r="G647" s="28" t="s">
        <v>40</v>
      </c>
      <c r="H647" s="32">
        <v>100</v>
      </c>
      <c r="I647" s="33">
        <v>9956</v>
      </c>
      <c r="J647" s="28" t="s">
        <v>24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13</v>
      </c>
      <c r="C648" s="24">
        <v>44713.538144529899</v>
      </c>
      <c r="D648" s="22" t="s">
        <v>9</v>
      </c>
      <c r="E648" s="22" t="s">
        <v>26</v>
      </c>
      <c r="F648" s="25">
        <v>99.56</v>
      </c>
      <c r="G648" s="22" t="s">
        <v>40</v>
      </c>
      <c r="H648" s="26">
        <v>100</v>
      </c>
      <c r="I648" s="27">
        <v>9956</v>
      </c>
      <c r="J648" s="22" t="s">
        <v>24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13</v>
      </c>
      <c r="C649" s="30">
        <v>44713.538149296801</v>
      </c>
      <c r="D649" s="28" t="s">
        <v>9</v>
      </c>
      <c r="E649" s="28" t="s">
        <v>26</v>
      </c>
      <c r="F649" s="31">
        <v>99.56</v>
      </c>
      <c r="G649" s="28" t="s">
        <v>40</v>
      </c>
      <c r="H649" s="32">
        <v>100</v>
      </c>
      <c r="I649" s="33">
        <v>9956</v>
      </c>
      <c r="J649" s="28" t="s">
        <v>24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13</v>
      </c>
      <c r="C650" s="24">
        <v>44713.538154148897</v>
      </c>
      <c r="D650" s="22" t="s">
        <v>9</v>
      </c>
      <c r="E650" s="22" t="s">
        <v>26</v>
      </c>
      <c r="F650" s="25">
        <v>99.56</v>
      </c>
      <c r="G650" s="22" t="s">
        <v>40</v>
      </c>
      <c r="H650" s="26">
        <v>100</v>
      </c>
      <c r="I650" s="27">
        <v>9956</v>
      </c>
      <c r="J650" s="22" t="s">
        <v>24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13</v>
      </c>
      <c r="C651" s="30">
        <v>44713.538161920696</v>
      </c>
      <c r="D651" s="28" t="s">
        <v>9</v>
      </c>
      <c r="E651" s="28" t="s">
        <v>26</v>
      </c>
      <c r="F651" s="31">
        <v>99.56</v>
      </c>
      <c r="G651" s="28" t="s">
        <v>40</v>
      </c>
      <c r="H651" s="32">
        <v>100</v>
      </c>
      <c r="I651" s="33">
        <v>9956</v>
      </c>
      <c r="J651" s="28" t="s">
        <v>24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13</v>
      </c>
      <c r="C652" s="24">
        <v>44713.540705394</v>
      </c>
      <c r="D652" s="22" t="s">
        <v>9</v>
      </c>
      <c r="E652" s="22" t="s">
        <v>26</v>
      </c>
      <c r="F652" s="25">
        <v>99.75</v>
      </c>
      <c r="G652" s="22" t="s">
        <v>40</v>
      </c>
      <c r="H652" s="26">
        <v>658</v>
      </c>
      <c r="I652" s="27">
        <v>65635.5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13</v>
      </c>
      <c r="C653" s="30">
        <v>44713.540705458901</v>
      </c>
      <c r="D653" s="28" t="s">
        <v>9</v>
      </c>
      <c r="E653" s="28" t="s">
        <v>20</v>
      </c>
      <c r="F653" s="31">
        <v>9.516</v>
      </c>
      <c r="G653" s="28" t="s">
        <v>40</v>
      </c>
      <c r="H653" s="32">
        <v>873</v>
      </c>
      <c r="I653" s="33">
        <v>8307.4699999999993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13</v>
      </c>
      <c r="C654" s="24">
        <v>44713.540705596497</v>
      </c>
      <c r="D654" s="22" t="s">
        <v>9</v>
      </c>
      <c r="E654" s="22" t="s">
        <v>28</v>
      </c>
      <c r="F654" s="25">
        <v>70.84</v>
      </c>
      <c r="G654" s="22" t="s">
        <v>40</v>
      </c>
      <c r="H654" s="26">
        <v>600</v>
      </c>
      <c r="I654" s="27">
        <v>42504</v>
      </c>
      <c r="J654" s="22" t="s">
        <v>29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13</v>
      </c>
      <c r="C655" s="30">
        <v>44713.540705596701</v>
      </c>
      <c r="D655" s="28" t="s">
        <v>9</v>
      </c>
      <c r="E655" s="28" t="s">
        <v>28</v>
      </c>
      <c r="F655" s="31">
        <v>70.84</v>
      </c>
      <c r="G655" s="28" t="s">
        <v>40</v>
      </c>
      <c r="H655" s="32">
        <v>184</v>
      </c>
      <c r="I655" s="33">
        <v>13034.56</v>
      </c>
      <c r="J655" s="28" t="s">
        <v>29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13</v>
      </c>
      <c r="C656" s="24">
        <v>44713.540705596701</v>
      </c>
      <c r="D656" s="22" t="s">
        <v>9</v>
      </c>
      <c r="E656" s="22" t="s">
        <v>28</v>
      </c>
      <c r="F656" s="25">
        <v>70.84</v>
      </c>
      <c r="G656" s="22" t="s">
        <v>40</v>
      </c>
      <c r="H656" s="26">
        <v>783</v>
      </c>
      <c r="I656" s="27">
        <v>55467.72</v>
      </c>
      <c r="J656" s="22" t="s">
        <v>29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13</v>
      </c>
      <c r="C657" s="30">
        <v>44713.5407056107</v>
      </c>
      <c r="D657" s="28" t="s">
        <v>9</v>
      </c>
      <c r="E657" s="28" t="s">
        <v>26</v>
      </c>
      <c r="F657" s="31">
        <v>99.74</v>
      </c>
      <c r="G657" s="28" t="s">
        <v>40</v>
      </c>
      <c r="H657" s="32">
        <v>165</v>
      </c>
      <c r="I657" s="33">
        <v>16457.099999999999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13</v>
      </c>
      <c r="C658" s="24">
        <v>44713.540705610903</v>
      </c>
      <c r="D658" s="22" t="s">
        <v>9</v>
      </c>
      <c r="E658" s="22" t="s">
        <v>26</v>
      </c>
      <c r="F658" s="25">
        <v>99.74</v>
      </c>
      <c r="G658" s="22" t="s">
        <v>40</v>
      </c>
      <c r="H658" s="26">
        <v>471</v>
      </c>
      <c r="I658" s="27">
        <v>46977.54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13</v>
      </c>
      <c r="C659" s="30">
        <v>44713.540705722597</v>
      </c>
      <c r="D659" s="28" t="s">
        <v>9</v>
      </c>
      <c r="E659" s="28" t="s">
        <v>20</v>
      </c>
      <c r="F659" s="31">
        <v>9.5150000000000006</v>
      </c>
      <c r="G659" s="28" t="s">
        <v>40</v>
      </c>
      <c r="H659" s="32">
        <v>882</v>
      </c>
      <c r="I659" s="33">
        <v>8392.23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13</v>
      </c>
      <c r="C660" s="24">
        <v>44713.541491730502</v>
      </c>
      <c r="D660" s="22" t="s">
        <v>9</v>
      </c>
      <c r="E660" s="22" t="s">
        <v>26</v>
      </c>
      <c r="F660" s="25">
        <v>99.69</v>
      </c>
      <c r="G660" s="22" t="s">
        <v>40</v>
      </c>
      <c r="H660" s="26">
        <v>603</v>
      </c>
      <c r="I660" s="27">
        <v>60113.07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13</v>
      </c>
      <c r="C661" s="30">
        <v>44713.5414918561</v>
      </c>
      <c r="D661" s="28" t="s">
        <v>9</v>
      </c>
      <c r="E661" s="28" t="s">
        <v>26</v>
      </c>
      <c r="F661" s="31">
        <v>99.68</v>
      </c>
      <c r="G661" s="28" t="s">
        <v>40</v>
      </c>
      <c r="H661" s="32">
        <v>581</v>
      </c>
      <c r="I661" s="33">
        <v>57914.080000000002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13</v>
      </c>
      <c r="C662" s="24">
        <v>44713.541492133401</v>
      </c>
      <c r="D662" s="22" t="s">
        <v>9</v>
      </c>
      <c r="E662" s="22" t="s">
        <v>20</v>
      </c>
      <c r="F662" s="25">
        <v>9.5090000000000003</v>
      </c>
      <c r="G662" s="22" t="s">
        <v>40</v>
      </c>
      <c r="H662" s="26">
        <v>799</v>
      </c>
      <c r="I662" s="27">
        <v>7597.69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13</v>
      </c>
      <c r="C663" s="30">
        <v>44713.543837011603</v>
      </c>
      <c r="D663" s="28" t="s">
        <v>9</v>
      </c>
      <c r="E663" s="28" t="s">
        <v>26</v>
      </c>
      <c r="F663" s="31">
        <v>99.75</v>
      </c>
      <c r="G663" s="28" t="s">
        <v>40</v>
      </c>
      <c r="H663" s="32">
        <v>12</v>
      </c>
      <c r="I663" s="33">
        <v>1197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13</v>
      </c>
      <c r="C664" s="24">
        <v>44713.5438370134</v>
      </c>
      <c r="D664" s="22" t="s">
        <v>9</v>
      </c>
      <c r="E664" s="22" t="s">
        <v>26</v>
      </c>
      <c r="F664" s="25">
        <v>99.75</v>
      </c>
      <c r="G664" s="22" t="s">
        <v>40</v>
      </c>
      <c r="H664" s="26">
        <v>608</v>
      </c>
      <c r="I664" s="27">
        <v>60648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13</v>
      </c>
      <c r="C665" s="30">
        <v>44713.543837224497</v>
      </c>
      <c r="D665" s="28" t="s">
        <v>9</v>
      </c>
      <c r="E665" s="28" t="s">
        <v>20</v>
      </c>
      <c r="F665" s="31">
        <v>9.5150000000000006</v>
      </c>
      <c r="G665" s="28" t="s">
        <v>40</v>
      </c>
      <c r="H665" s="32">
        <v>757</v>
      </c>
      <c r="I665" s="33">
        <v>7202.86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13</v>
      </c>
      <c r="C666" s="24">
        <v>44713.543837225603</v>
      </c>
      <c r="D666" s="22" t="s">
        <v>9</v>
      </c>
      <c r="E666" s="22" t="s">
        <v>20</v>
      </c>
      <c r="F666" s="25">
        <v>9.5150000000000006</v>
      </c>
      <c r="G666" s="22" t="s">
        <v>40</v>
      </c>
      <c r="H666" s="26">
        <v>107</v>
      </c>
      <c r="I666" s="27">
        <v>1018.11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13</v>
      </c>
      <c r="C667" s="30">
        <v>44713.5450273854</v>
      </c>
      <c r="D667" s="28" t="s">
        <v>9</v>
      </c>
      <c r="E667" s="28" t="s">
        <v>26</v>
      </c>
      <c r="F667" s="31">
        <v>99.75</v>
      </c>
      <c r="G667" s="28" t="s">
        <v>40</v>
      </c>
      <c r="H667" s="32">
        <v>10</v>
      </c>
      <c r="I667" s="33">
        <v>997.5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13</v>
      </c>
      <c r="C668" s="24">
        <v>44713.545272853902</v>
      </c>
      <c r="D668" s="22" t="s">
        <v>9</v>
      </c>
      <c r="E668" s="22" t="s">
        <v>26</v>
      </c>
      <c r="F668" s="25">
        <v>99.74</v>
      </c>
      <c r="G668" s="22" t="s">
        <v>40</v>
      </c>
      <c r="H668" s="26">
        <v>294</v>
      </c>
      <c r="I668" s="27">
        <v>29323.56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13</v>
      </c>
      <c r="C669" s="30">
        <v>44713.545332849797</v>
      </c>
      <c r="D669" s="28" t="s">
        <v>9</v>
      </c>
      <c r="E669" s="28" t="s">
        <v>26</v>
      </c>
      <c r="F669" s="31">
        <v>99.72</v>
      </c>
      <c r="G669" s="28" t="s">
        <v>40</v>
      </c>
      <c r="H669" s="32">
        <v>559</v>
      </c>
      <c r="I669" s="33">
        <v>55743.48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13</v>
      </c>
      <c r="C670" s="24">
        <v>44713.545381187403</v>
      </c>
      <c r="D670" s="22" t="s">
        <v>9</v>
      </c>
      <c r="E670" s="22" t="s">
        <v>26</v>
      </c>
      <c r="F670" s="25">
        <v>99.7</v>
      </c>
      <c r="G670" s="22" t="s">
        <v>40</v>
      </c>
      <c r="H670" s="26">
        <v>166</v>
      </c>
      <c r="I670" s="27">
        <v>16550.2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13</v>
      </c>
      <c r="C671" s="30">
        <v>44713.546383339097</v>
      </c>
      <c r="D671" s="28" t="s">
        <v>9</v>
      </c>
      <c r="E671" s="28" t="s">
        <v>26</v>
      </c>
      <c r="F671" s="31">
        <v>99.75</v>
      </c>
      <c r="G671" s="28" t="s">
        <v>40</v>
      </c>
      <c r="H671" s="32">
        <v>100</v>
      </c>
      <c r="I671" s="33">
        <v>9975</v>
      </c>
      <c r="J671" s="28" t="s">
        <v>24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13</v>
      </c>
      <c r="C672" s="24">
        <v>44713.546388207302</v>
      </c>
      <c r="D672" s="22" t="s">
        <v>9</v>
      </c>
      <c r="E672" s="22" t="s">
        <v>26</v>
      </c>
      <c r="F672" s="25">
        <v>99.75</v>
      </c>
      <c r="G672" s="22" t="s">
        <v>40</v>
      </c>
      <c r="H672" s="26">
        <v>100</v>
      </c>
      <c r="I672" s="27">
        <v>9975</v>
      </c>
      <c r="J672" s="22" t="s">
        <v>24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13</v>
      </c>
      <c r="C673" s="30">
        <v>44713.546599914502</v>
      </c>
      <c r="D673" s="28" t="s">
        <v>9</v>
      </c>
      <c r="E673" s="28" t="s">
        <v>26</v>
      </c>
      <c r="F673" s="31">
        <v>99.75</v>
      </c>
      <c r="G673" s="28" t="s">
        <v>40</v>
      </c>
      <c r="H673" s="32">
        <v>100</v>
      </c>
      <c r="I673" s="33">
        <v>9975</v>
      </c>
      <c r="J673" s="28" t="s">
        <v>24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13</v>
      </c>
      <c r="C674" s="24">
        <v>44713.546604728501</v>
      </c>
      <c r="D674" s="22" t="s">
        <v>9</v>
      </c>
      <c r="E674" s="22" t="s">
        <v>26</v>
      </c>
      <c r="F674" s="25">
        <v>99.75</v>
      </c>
      <c r="G674" s="22" t="s">
        <v>40</v>
      </c>
      <c r="H674" s="26">
        <v>100</v>
      </c>
      <c r="I674" s="27">
        <v>9975</v>
      </c>
      <c r="J674" s="22" t="s">
        <v>24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13</v>
      </c>
      <c r="C675" s="30">
        <v>44713.546947060502</v>
      </c>
      <c r="D675" s="28" t="s">
        <v>9</v>
      </c>
      <c r="E675" s="28" t="s">
        <v>26</v>
      </c>
      <c r="F675" s="31">
        <v>99.78</v>
      </c>
      <c r="G675" s="28" t="s">
        <v>40</v>
      </c>
      <c r="H675" s="32">
        <v>1</v>
      </c>
      <c r="I675" s="33">
        <v>99.7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13</v>
      </c>
      <c r="C676" s="24">
        <v>44713.546957179598</v>
      </c>
      <c r="D676" s="22" t="s">
        <v>9</v>
      </c>
      <c r="E676" s="22" t="s">
        <v>26</v>
      </c>
      <c r="F676" s="25">
        <v>99.78</v>
      </c>
      <c r="G676" s="22" t="s">
        <v>40</v>
      </c>
      <c r="H676" s="26">
        <v>74</v>
      </c>
      <c r="I676" s="27">
        <v>7383.72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13</v>
      </c>
      <c r="C677" s="30">
        <v>44713.547538480198</v>
      </c>
      <c r="D677" s="28" t="s">
        <v>9</v>
      </c>
      <c r="E677" s="28" t="s">
        <v>20</v>
      </c>
      <c r="F677" s="31">
        <v>9.52</v>
      </c>
      <c r="G677" s="28" t="s">
        <v>40</v>
      </c>
      <c r="H677" s="32">
        <v>50</v>
      </c>
      <c r="I677" s="33">
        <v>476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13</v>
      </c>
      <c r="C678" s="24">
        <v>44713.547647745901</v>
      </c>
      <c r="D678" s="22" t="s">
        <v>9</v>
      </c>
      <c r="E678" s="22" t="s">
        <v>20</v>
      </c>
      <c r="F678" s="25">
        <v>9.5210000000000008</v>
      </c>
      <c r="G678" s="22" t="s">
        <v>40</v>
      </c>
      <c r="H678" s="26">
        <v>705</v>
      </c>
      <c r="I678" s="27">
        <v>6712.31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13</v>
      </c>
      <c r="C679" s="30">
        <v>44713.547729132602</v>
      </c>
      <c r="D679" s="28" t="s">
        <v>9</v>
      </c>
      <c r="E679" s="28" t="s">
        <v>26</v>
      </c>
      <c r="F679" s="31">
        <v>99.81</v>
      </c>
      <c r="G679" s="28" t="s">
        <v>40</v>
      </c>
      <c r="H679" s="32">
        <v>586</v>
      </c>
      <c r="I679" s="33">
        <v>58488.66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13</v>
      </c>
      <c r="C680" s="24">
        <v>44713.548275560002</v>
      </c>
      <c r="D680" s="22" t="s">
        <v>9</v>
      </c>
      <c r="E680" s="22" t="s">
        <v>26</v>
      </c>
      <c r="F680" s="25">
        <v>99.82</v>
      </c>
      <c r="G680" s="22" t="s">
        <v>40</v>
      </c>
      <c r="H680" s="26">
        <v>398</v>
      </c>
      <c r="I680" s="27">
        <v>39728.36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13</v>
      </c>
      <c r="C681" s="30">
        <v>44713.548275561399</v>
      </c>
      <c r="D681" s="28" t="s">
        <v>9</v>
      </c>
      <c r="E681" s="28" t="s">
        <v>26</v>
      </c>
      <c r="F681" s="31">
        <v>99.82</v>
      </c>
      <c r="G681" s="28" t="s">
        <v>40</v>
      </c>
      <c r="H681" s="32">
        <v>72</v>
      </c>
      <c r="I681" s="33">
        <v>7187.04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13</v>
      </c>
      <c r="C682" s="24">
        <v>44713.548275567598</v>
      </c>
      <c r="D682" s="22" t="s">
        <v>9</v>
      </c>
      <c r="E682" s="22" t="s">
        <v>26</v>
      </c>
      <c r="F682" s="25">
        <v>99.82</v>
      </c>
      <c r="G682" s="22" t="s">
        <v>40</v>
      </c>
      <c r="H682" s="26">
        <v>120</v>
      </c>
      <c r="I682" s="27">
        <v>11978.4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13</v>
      </c>
      <c r="C683" s="30">
        <v>44713.548944645903</v>
      </c>
      <c r="D683" s="28" t="s">
        <v>9</v>
      </c>
      <c r="E683" s="28" t="s">
        <v>26</v>
      </c>
      <c r="F683" s="31">
        <v>99.8</v>
      </c>
      <c r="G683" s="28" t="s">
        <v>40</v>
      </c>
      <c r="H683" s="32">
        <v>581</v>
      </c>
      <c r="I683" s="33">
        <v>57983.8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13</v>
      </c>
      <c r="C684" s="24">
        <v>44713.548946144103</v>
      </c>
      <c r="D684" s="22" t="s">
        <v>9</v>
      </c>
      <c r="E684" s="22" t="s">
        <v>26</v>
      </c>
      <c r="F684" s="25">
        <v>99.79</v>
      </c>
      <c r="G684" s="22" t="s">
        <v>40</v>
      </c>
      <c r="H684" s="26">
        <v>45</v>
      </c>
      <c r="I684" s="27">
        <v>4490.55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13</v>
      </c>
      <c r="C685" s="30">
        <v>44713.5489682876</v>
      </c>
      <c r="D685" s="28" t="s">
        <v>9</v>
      </c>
      <c r="E685" s="28" t="s">
        <v>20</v>
      </c>
      <c r="F685" s="31">
        <v>9.5180000000000007</v>
      </c>
      <c r="G685" s="28" t="s">
        <v>40</v>
      </c>
      <c r="H685" s="32">
        <v>53</v>
      </c>
      <c r="I685" s="33">
        <v>504.45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13</v>
      </c>
      <c r="C686" s="24">
        <v>44713.548968287898</v>
      </c>
      <c r="D686" s="22" t="s">
        <v>9</v>
      </c>
      <c r="E686" s="22" t="s">
        <v>20</v>
      </c>
      <c r="F686" s="25">
        <v>9.5180000000000007</v>
      </c>
      <c r="G686" s="22" t="s">
        <v>40</v>
      </c>
      <c r="H686" s="26">
        <v>624</v>
      </c>
      <c r="I686" s="27">
        <v>5939.23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13</v>
      </c>
      <c r="C687" s="30">
        <v>44713.549957151903</v>
      </c>
      <c r="D687" s="28" t="s">
        <v>9</v>
      </c>
      <c r="E687" s="28" t="s">
        <v>20</v>
      </c>
      <c r="F687" s="31">
        <v>9.5180000000000007</v>
      </c>
      <c r="G687" s="28" t="s">
        <v>40</v>
      </c>
      <c r="H687" s="32">
        <v>487</v>
      </c>
      <c r="I687" s="33">
        <v>4635.2700000000004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13</v>
      </c>
      <c r="C688" s="24">
        <v>44713.5499571521</v>
      </c>
      <c r="D688" s="22" t="s">
        <v>9</v>
      </c>
      <c r="E688" s="22" t="s">
        <v>20</v>
      </c>
      <c r="F688" s="25">
        <v>9.5180000000000007</v>
      </c>
      <c r="G688" s="22" t="s">
        <v>40</v>
      </c>
      <c r="H688" s="26">
        <v>202</v>
      </c>
      <c r="I688" s="27">
        <v>1922.64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13</v>
      </c>
      <c r="C689" s="30">
        <v>44713.550227182801</v>
      </c>
      <c r="D689" s="28" t="s">
        <v>9</v>
      </c>
      <c r="E689" s="28" t="s">
        <v>20</v>
      </c>
      <c r="F689" s="31">
        <v>9.5150000000000006</v>
      </c>
      <c r="G689" s="28" t="s">
        <v>40</v>
      </c>
      <c r="H689" s="32">
        <v>353</v>
      </c>
      <c r="I689" s="33">
        <v>3358.8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13</v>
      </c>
      <c r="C690" s="24">
        <v>44713.550227182997</v>
      </c>
      <c r="D690" s="22" t="s">
        <v>9</v>
      </c>
      <c r="E690" s="22" t="s">
        <v>20</v>
      </c>
      <c r="F690" s="25">
        <v>9.5150000000000006</v>
      </c>
      <c r="G690" s="22" t="s">
        <v>40</v>
      </c>
      <c r="H690" s="26">
        <v>384</v>
      </c>
      <c r="I690" s="27">
        <v>3653.76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13</v>
      </c>
      <c r="C691" s="30">
        <v>44713.551079462901</v>
      </c>
      <c r="D691" s="28" t="s">
        <v>9</v>
      </c>
      <c r="E691" s="28" t="s">
        <v>26</v>
      </c>
      <c r="F691" s="31">
        <v>99.78</v>
      </c>
      <c r="G691" s="28" t="s">
        <v>40</v>
      </c>
      <c r="H691" s="32">
        <v>619</v>
      </c>
      <c r="I691" s="33">
        <v>61763.82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13</v>
      </c>
      <c r="C692" s="24">
        <v>44713.552115724997</v>
      </c>
      <c r="D692" s="22" t="s">
        <v>9</v>
      </c>
      <c r="E692" s="22" t="s">
        <v>26</v>
      </c>
      <c r="F692" s="25">
        <v>99.82</v>
      </c>
      <c r="G692" s="22" t="s">
        <v>40</v>
      </c>
      <c r="H692" s="26">
        <v>592</v>
      </c>
      <c r="I692" s="27">
        <v>59093.440000000002</v>
      </c>
      <c r="J692" s="22" t="s">
        <v>24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13</v>
      </c>
      <c r="C693" s="30">
        <v>44713.553221938702</v>
      </c>
      <c r="D693" s="28" t="s">
        <v>9</v>
      </c>
      <c r="E693" s="28" t="s">
        <v>26</v>
      </c>
      <c r="F693" s="31">
        <v>99.85</v>
      </c>
      <c r="G693" s="28" t="s">
        <v>40</v>
      </c>
      <c r="H693" s="32">
        <v>581</v>
      </c>
      <c r="I693" s="33">
        <v>58012.85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13</v>
      </c>
      <c r="C694" s="24">
        <v>44713.553952021401</v>
      </c>
      <c r="D694" s="22" t="s">
        <v>9</v>
      </c>
      <c r="E694" s="22" t="s">
        <v>26</v>
      </c>
      <c r="F694" s="25">
        <v>99.91</v>
      </c>
      <c r="G694" s="22" t="s">
        <v>40</v>
      </c>
      <c r="H694" s="26">
        <v>100</v>
      </c>
      <c r="I694" s="27">
        <v>9991</v>
      </c>
      <c r="J694" s="22" t="s">
        <v>24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13</v>
      </c>
      <c r="C695" s="30">
        <v>44713.553956879303</v>
      </c>
      <c r="D695" s="28" t="s">
        <v>9</v>
      </c>
      <c r="E695" s="28" t="s">
        <v>26</v>
      </c>
      <c r="F695" s="31">
        <v>99.91</v>
      </c>
      <c r="G695" s="28" t="s">
        <v>40</v>
      </c>
      <c r="H695" s="32">
        <v>100</v>
      </c>
      <c r="I695" s="33">
        <v>9991</v>
      </c>
      <c r="J695" s="28" t="s">
        <v>24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13</v>
      </c>
      <c r="C696" s="24">
        <v>44713.553961756901</v>
      </c>
      <c r="D696" s="22" t="s">
        <v>9</v>
      </c>
      <c r="E696" s="22" t="s">
        <v>26</v>
      </c>
      <c r="F696" s="25">
        <v>99.91</v>
      </c>
      <c r="G696" s="22" t="s">
        <v>40</v>
      </c>
      <c r="H696" s="26">
        <v>100</v>
      </c>
      <c r="I696" s="27">
        <v>9991</v>
      </c>
      <c r="J696" s="22" t="s">
        <v>24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13</v>
      </c>
      <c r="C697" s="30">
        <v>44713.553966660402</v>
      </c>
      <c r="D697" s="28" t="s">
        <v>9</v>
      </c>
      <c r="E697" s="28" t="s">
        <v>26</v>
      </c>
      <c r="F697" s="31">
        <v>99.91</v>
      </c>
      <c r="G697" s="28" t="s">
        <v>40</v>
      </c>
      <c r="H697" s="32">
        <v>100</v>
      </c>
      <c r="I697" s="33">
        <v>9991</v>
      </c>
      <c r="J697" s="28" t="s">
        <v>24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13</v>
      </c>
      <c r="C698" s="24">
        <v>44713.553971925503</v>
      </c>
      <c r="D698" s="22" t="s">
        <v>9</v>
      </c>
      <c r="E698" s="22" t="s">
        <v>26</v>
      </c>
      <c r="F698" s="25">
        <v>99.91</v>
      </c>
      <c r="G698" s="22" t="s">
        <v>40</v>
      </c>
      <c r="H698" s="26">
        <v>100</v>
      </c>
      <c r="I698" s="27">
        <v>9991</v>
      </c>
      <c r="J698" s="22" t="s">
        <v>24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13</v>
      </c>
      <c r="C699" s="30">
        <v>44713.5539924853</v>
      </c>
      <c r="D699" s="28" t="s">
        <v>9</v>
      </c>
      <c r="E699" s="28" t="s">
        <v>20</v>
      </c>
      <c r="F699" s="31">
        <v>9.5220000000000002</v>
      </c>
      <c r="G699" s="28" t="s">
        <v>40</v>
      </c>
      <c r="H699" s="32">
        <v>418</v>
      </c>
      <c r="I699" s="33">
        <v>3980.2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13</v>
      </c>
      <c r="C700" s="24">
        <v>44713.553992486297</v>
      </c>
      <c r="D700" s="22" t="s">
        <v>9</v>
      </c>
      <c r="E700" s="22" t="s">
        <v>20</v>
      </c>
      <c r="F700" s="25">
        <v>9.5220000000000002</v>
      </c>
      <c r="G700" s="22" t="s">
        <v>40</v>
      </c>
      <c r="H700" s="26">
        <v>412</v>
      </c>
      <c r="I700" s="27">
        <v>3923.06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13</v>
      </c>
      <c r="C701" s="30">
        <v>44713.553994306698</v>
      </c>
      <c r="D701" s="28" t="s">
        <v>9</v>
      </c>
      <c r="E701" s="28" t="s">
        <v>26</v>
      </c>
      <c r="F701" s="31">
        <v>99.91</v>
      </c>
      <c r="G701" s="28" t="s">
        <v>40</v>
      </c>
      <c r="H701" s="32">
        <v>328</v>
      </c>
      <c r="I701" s="33">
        <v>32770.480000000003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13</v>
      </c>
      <c r="C702" s="24">
        <v>44713.553994307898</v>
      </c>
      <c r="D702" s="22" t="s">
        <v>9</v>
      </c>
      <c r="E702" s="22" t="s">
        <v>26</v>
      </c>
      <c r="F702" s="25">
        <v>99.91</v>
      </c>
      <c r="G702" s="22" t="s">
        <v>40</v>
      </c>
      <c r="H702" s="26">
        <v>276</v>
      </c>
      <c r="I702" s="27">
        <v>27575.16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13</v>
      </c>
      <c r="C703" s="30">
        <v>44713.554944962103</v>
      </c>
      <c r="D703" s="28" t="s">
        <v>9</v>
      </c>
      <c r="E703" s="28" t="s">
        <v>26</v>
      </c>
      <c r="F703" s="31">
        <v>100.02</v>
      </c>
      <c r="G703" s="28" t="s">
        <v>40</v>
      </c>
      <c r="H703" s="32">
        <v>219</v>
      </c>
      <c r="I703" s="33">
        <v>21904.38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13</v>
      </c>
      <c r="C704" s="24">
        <v>44713.554944962598</v>
      </c>
      <c r="D704" s="22" t="s">
        <v>9</v>
      </c>
      <c r="E704" s="22" t="s">
        <v>26</v>
      </c>
      <c r="F704" s="25">
        <v>100.02</v>
      </c>
      <c r="G704" s="22" t="s">
        <v>40</v>
      </c>
      <c r="H704" s="26">
        <v>93</v>
      </c>
      <c r="I704" s="27">
        <v>9301.86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13</v>
      </c>
      <c r="C705" s="30">
        <v>44713.554944963398</v>
      </c>
      <c r="D705" s="28" t="s">
        <v>9</v>
      </c>
      <c r="E705" s="28" t="s">
        <v>26</v>
      </c>
      <c r="F705" s="31">
        <v>100.02</v>
      </c>
      <c r="G705" s="28" t="s">
        <v>40</v>
      </c>
      <c r="H705" s="32">
        <v>292</v>
      </c>
      <c r="I705" s="33">
        <v>29205.84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13</v>
      </c>
      <c r="C706" s="24">
        <v>44713.5551434484</v>
      </c>
      <c r="D706" s="22" t="s">
        <v>9</v>
      </c>
      <c r="E706" s="22" t="s">
        <v>20</v>
      </c>
      <c r="F706" s="25">
        <v>9.5289999999999999</v>
      </c>
      <c r="G706" s="22" t="s">
        <v>40</v>
      </c>
      <c r="H706" s="26">
        <v>656</v>
      </c>
      <c r="I706" s="27">
        <v>6251.02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13</v>
      </c>
      <c r="C707" s="30">
        <v>44713.555143782702</v>
      </c>
      <c r="D707" s="28" t="s">
        <v>9</v>
      </c>
      <c r="E707" s="28" t="s">
        <v>26</v>
      </c>
      <c r="F707" s="31">
        <v>99.98</v>
      </c>
      <c r="G707" s="28" t="s">
        <v>40</v>
      </c>
      <c r="H707" s="32">
        <v>557</v>
      </c>
      <c r="I707" s="33">
        <v>55688.86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13</v>
      </c>
      <c r="C708" s="24">
        <v>44713.5556887821</v>
      </c>
      <c r="D708" s="22" t="s">
        <v>9</v>
      </c>
      <c r="E708" s="22" t="s">
        <v>26</v>
      </c>
      <c r="F708" s="25">
        <v>99.98</v>
      </c>
      <c r="G708" s="22" t="s">
        <v>40</v>
      </c>
      <c r="H708" s="26">
        <v>113</v>
      </c>
      <c r="I708" s="27">
        <v>11297.74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13</v>
      </c>
      <c r="C709" s="30">
        <v>44713.555689181303</v>
      </c>
      <c r="D709" s="28" t="s">
        <v>9</v>
      </c>
      <c r="E709" s="28" t="s">
        <v>26</v>
      </c>
      <c r="F709" s="31">
        <v>99.98</v>
      </c>
      <c r="G709" s="28" t="s">
        <v>40</v>
      </c>
      <c r="H709" s="32">
        <v>464</v>
      </c>
      <c r="I709" s="33">
        <v>46390.720000000001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13</v>
      </c>
      <c r="C710" s="24">
        <v>44713.558000370998</v>
      </c>
      <c r="D710" s="22" t="s">
        <v>9</v>
      </c>
      <c r="E710" s="22" t="s">
        <v>26</v>
      </c>
      <c r="F710" s="25">
        <v>100.02</v>
      </c>
      <c r="G710" s="22" t="s">
        <v>40</v>
      </c>
      <c r="H710" s="26">
        <v>238</v>
      </c>
      <c r="I710" s="27">
        <v>23804.76</v>
      </c>
      <c r="J710" s="22" t="s">
        <v>24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13</v>
      </c>
      <c r="C711" s="30">
        <v>44713.558000371697</v>
      </c>
      <c r="D711" s="28" t="s">
        <v>9</v>
      </c>
      <c r="E711" s="28" t="s">
        <v>26</v>
      </c>
      <c r="F711" s="31">
        <v>100.02</v>
      </c>
      <c r="G711" s="28" t="s">
        <v>40</v>
      </c>
      <c r="H711" s="32">
        <v>350</v>
      </c>
      <c r="I711" s="33">
        <v>35007</v>
      </c>
      <c r="J711" s="28" t="s">
        <v>24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13</v>
      </c>
      <c r="C712" s="24">
        <v>44713.558000372097</v>
      </c>
      <c r="D712" s="22" t="s">
        <v>9</v>
      </c>
      <c r="E712" s="22" t="s">
        <v>26</v>
      </c>
      <c r="F712" s="25">
        <v>100.02</v>
      </c>
      <c r="G712" s="22" t="s">
        <v>40</v>
      </c>
      <c r="H712" s="26">
        <v>13</v>
      </c>
      <c r="I712" s="27">
        <v>1300.26</v>
      </c>
      <c r="J712" s="22" t="s">
        <v>24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13</v>
      </c>
      <c r="C713" s="30">
        <v>44713.558000466102</v>
      </c>
      <c r="D713" s="28" t="s">
        <v>9</v>
      </c>
      <c r="E713" s="28" t="s">
        <v>20</v>
      </c>
      <c r="F713" s="31">
        <v>9.5310000000000006</v>
      </c>
      <c r="G713" s="28" t="s">
        <v>40</v>
      </c>
      <c r="H713" s="32">
        <v>85</v>
      </c>
      <c r="I713" s="33">
        <v>810.1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13</v>
      </c>
      <c r="C714" s="24">
        <v>44713.558000466299</v>
      </c>
      <c r="D714" s="22" t="s">
        <v>9</v>
      </c>
      <c r="E714" s="22" t="s">
        <v>20</v>
      </c>
      <c r="F714" s="25">
        <v>9.5310000000000006</v>
      </c>
      <c r="G714" s="22" t="s">
        <v>40</v>
      </c>
      <c r="H714" s="26">
        <v>772</v>
      </c>
      <c r="I714" s="27">
        <v>7357.93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13</v>
      </c>
      <c r="C715" s="30">
        <v>44713.558521253799</v>
      </c>
      <c r="D715" s="28" t="s">
        <v>9</v>
      </c>
      <c r="E715" s="28" t="s">
        <v>26</v>
      </c>
      <c r="F715" s="31">
        <v>100.08</v>
      </c>
      <c r="G715" s="28" t="s">
        <v>40</v>
      </c>
      <c r="H715" s="32">
        <v>577</v>
      </c>
      <c r="I715" s="33">
        <v>57746.16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13</v>
      </c>
      <c r="C716" s="24">
        <v>44713.558691637299</v>
      </c>
      <c r="D716" s="22" t="s">
        <v>9</v>
      </c>
      <c r="E716" s="22" t="s">
        <v>26</v>
      </c>
      <c r="F716" s="25">
        <v>100.04</v>
      </c>
      <c r="G716" s="22" t="s">
        <v>40</v>
      </c>
      <c r="H716" s="26">
        <v>584</v>
      </c>
      <c r="I716" s="27">
        <v>58423.360000000001</v>
      </c>
      <c r="J716" s="22" t="s">
        <v>23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13</v>
      </c>
      <c r="C717" s="30">
        <v>44713.560577463897</v>
      </c>
      <c r="D717" s="28" t="s">
        <v>9</v>
      </c>
      <c r="E717" s="28" t="s">
        <v>26</v>
      </c>
      <c r="F717" s="31">
        <v>100.1</v>
      </c>
      <c r="G717" s="28" t="s">
        <v>40</v>
      </c>
      <c r="H717" s="32">
        <v>89</v>
      </c>
      <c r="I717" s="33">
        <v>8908.9</v>
      </c>
      <c r="J717" s="28" t="s">
        <v>24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13</v>
      </c>
      <c r="C718" s="24">
        <v>44713.560582369799</v>
      </c>
      <c r="D718" s="22" t="s">
        <v>9</v>
      </c>
      <c r="E718" s="22" t="s">
        <v>26</v>
      </c>
      <c r="F718" s="25">
        <v>100.1</v>
      </c>
      <c r="G718" s="22" t="s">
        <v>40</v>
      </c>
      <c r="H718" s="26">
        <v>100</v>
      </c>
      <c r="I718" s="27">
        <v>10010</v>
      </c>
      <c r="J718" s="22" t="s">
        <v>24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13</v>
      </c>
      <c r="C719" s="30">
        <v>44713.560587157699</v>
      </c>
      <c r="D719" s="28" t="s">
        <v>9</v>
      </c>
      <c r="E719" s="28" t="s">
        <v>26</v>
      </c>
      <c r="F719" s="31">
        <v>100.1</v>
      </c>
      <c r="G719" s="28" t="s">
        <v>40</v>
      </c>
      <c r="H719" s="32">
        <v>100</v>
      </c>
      <c r="I719" s="33">
        <v>10010</v>
      </c>
      <c r="J719" s="28" t="s">
        <v>24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13</v>
      </c>
      <c r="C720" s="24">
        <v>44713.560592090304</v>
      </c>
      <c r="D720" s="22" t="s">
        <v>9</v>
      </c>
      <c r="E720" s="22" t="s">
        <v>26</v>
      </c>
      <c r="F720" s="25">
        <v>100.1</v>
      </c>
      <c r="G720" s="22" t="s">
        <v>40</v>
      </c>
      <c r="H720" s="26">
        <v>100</v>
      </c>
      <c r="I720" s="27">
        <v>10010</v>
      </c>
      <c r="J720" s="22" t="s">
        <v>24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13</v>
      </c>
      <c r="C721" s="30">
        <v>44713.561212894798</v>
      </c>
      <c r="D721" s="28" t="s">
        <v>9</v>
      </c>
      <c r="E721" s="28" t="s">
        <v>20</v>
      </c>
      <c r="F721" s="31">
        <v>9.5419999999999998</v>
      </c>
      <c r="G721" s="28" t="s">
        <v>40</v>
      </c>
      <c r="H721" s="32">
        <v>664</v>
      </c>
      <c r="I721" s="33">
        <v>6335.89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13</v>
      </c>
      <c r="C722" s="24">
        <v>44713.561212895402</v>
      </c>
      <c r="D722" s="22" t="s">
        <v>9</v>
      </c>
      <c r="E722" s="22" t="s">
        <v>26</v>
      </c>
      <c r="F722" s="25">
        <v>100.14</v>
      </c>
      <c r="G722" s="22" t="s">
        <v>40</v>
      </c>
      <c r="H722" s="26">
        <v>137</v>
      </c>
      <c r="I722" s="27">
        <v>13719.18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13</v>
      </c>
      <c r="C723" s="30">
        <v>44713.561212895598</v>
      </c>
      <c r="D723" s="28" t="s">
        <v>9</v>
      </c>
      <c r="E723" s="28" t="s">
        <v>26</v>
      </c>
      <c r="F723" s="31">
        <v>100.14</v>
      </c>
      <c r="G723" s="28" t="s">
        <v>40</v>
      </c>
      <c r="H723" s="32">
        <v>419</v>
      </c>
      <c r="I723" s="33">
        <v>41958.66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13</v>
      </c>
      <c r="C724" s="24">
        <v>44713.5612130105</v>
      </c>
      <c r="D724" s="22" t="s">
        <v>9</v>
      </c>
      <c r="E724" s="22" t="s">
        <v>26</v>
      </c>
      <c r="F724" s="25">
        <v>100.12</v>
      </c>
      <c r="G724" s="22" t="s">
        <v>40</v>
      </c>
      <c r="H724" s="26">
        <v>13</v>
      </c>
      <c r="I724" s="27">
        <v>1301.56</v>
      </c>
      <c r="J724" s="22" t="s">
        <v>24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13</v>
      </c>
      <c r="C725" s="30">
        <v>44713.561213014502</v>
      </c>
      <c r="D725" s="28" t="s">
        <v>9</v>
      </c>
      <c r="E725" s="28" t="s">
        <v>20</v>
      </c>
      <c r="F725" s="31">
        <v>9.5410000000000004</v>
      </c>
      <c r="G725" s="28" t="s">
        <v>40</v>
      </c>
      <c r="H725" s="32">
        <v>202</v>
      </c>
      <c r="I725" s="33">
        <v>1927.28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13</v>
      </c>
      <c r="C726" s="24">
        <v>44713.561213014698</v>
      </c>
      <c r="D726" s="22" t="s">
        <v>9</v>
      </c>
      <c r="E726" s="22" t="s">
        <v>20</v>
      </c>
      <c r="F726" s="25">
        <v>9.5410000000000004</v>
      </c>
      <c r="G726" s="22" t="s">
        <v>40</v>
      </c>
      <c r="H726" s="26">
        <v>233</v>
      </c>
      <c r="I726" s="27">
        <v>2223.0500000000002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13</v>
      </c>
      <c r="C727" s="30">
        <v>44713.561213015601</v>
      </c>
      <c r="D727" s="28" t="s">
        <v>9</v>
      </c>
      <c r="E727" s="28" t="s">
        <v>20</v>
      </c>
      <c r="F727" s="31">
        <v>9.5410000000000004</v>
      </c>
      <c r="G727" s="28" t="s">
        <v>40</v>
      </c>
      <c r="H727" s="32">
        <v>229</v>
      </c>
      <c r="I727" s="33">
        <v>2184.89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13</v>
      </c>
      <c r="C728" s="24">
        <v>44713.561213024601</v>
      </c>
      <c r="D728" s="22" t="s">
        <v>9</v>
      </c>
      <c r="E728" s="22" t="s">
        <v>26</v>
      </c>
      <c r="F728" s="25">
        <v>100.12</v>
      </c>
      <c r="G728" s="22" t="s">
        <v>40</v>
      </c>
      <c r="H728" s="26">
        <v>222</v>
      </c>
      <c r="I728" s="27">
        <v>22226.639999999999</v>
      </c>
      <c r="J728" s="22" t="s">
        <v>23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13</v>
      </c>
      <c r="C729" s="30">
        <v>44713.5612143166</v>
      </c>
      <c r="D729" s="28" t="s">
        <v>9</v>
      </c>
      <c r="E729" s="28" t="s">
        <v>20</v>
      </c>
      <c r="F729" s="31">
        <v>9.5399999999999991</v>
      </c>
      <c r="G729" s="28" t="s">
        <v>40</v>
      </c>
      <c r="H729" s="32">
        <v>389</v>
      </c>
      <c r="I729" s="33">
        <v>3711.06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13</v>
      </c>
      <c r="C730" s="24">
        <v>44713.561214316898</v>
      </c>
      <c r="D730" s="22" t="s">
        <v>9</v>
      </c>
      <c r="E730" s="22" t="s">
        <v>20</v>
      </c>
      <c r="F730" s="25">
        <v>9.5399999999999991</v>
      </c>
      <c r="G730" s="22" t="s">
        <v>40</v>
      </c>
      <c r="H730" s="26">
        <v>204</v>
      </c>
      <c r="I730" s="27">
        <v>1946.16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13</v>
      </c>
      <c r="C731" s="30">
        <v>44713.561214317</v>
      </c>
      <c r="D731" s="28" t="s">
        <v>9</v>
      </c>
      <c r="E731" s="28" t="s">
        <v>20</v>
      </c>
      <c r="F731" s="31">
        <v>9.5399999999999991</v>
      </c>
      <c r="G731" s="28" t="s">
        <v>40</v>
      </c>
      <c r="H731" s="32">
        <v>71</v>
      </c>
      <c r="I731" s="33">
        <v>677.34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13</v>
      </c>
      <c r="C732" s="24">
        <v>44713.561214317</v>
      </c>
      <c r="D732" s="22" t="s">
        <v>9</v>
      </c>
      <c r="E732" s="22" t="s">
        <v>20</v>
      </c>
      <c r="F732" s="25">
        <v>9.5399999999999991</v>
      </c>
      <c r="G732" s="22" t="s">
        <v>40</v>
      </c>
      <c r="H732" s="26">
        <v>660</v>
      </c>
      <c r="I732" s="27">
        <v>6296.4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13</v>
      </c>
      <c r="C733" s="30">
        <v>44713.5612145411</v>
      </c>
      <c r="D733" s="28" t="s">
        <v>9</v>
      </c>
      <c r="E733" s="28" t="s">
        <v>26</v>
      </c>
      <c r="F733" s="31">
        <v>100.12</v>
      </c>
      <c r="G733" s="28" t="s">
        <v>40</v>
      </c>
      <c r="H733" s="32">
        <v>320</v>
      </c>
      <c r="I733" s="33">
        <v>32038.400000000001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13</v>
      </c>
      <c r="C734" s="24">
        <v>44713.562732350299</v>
      </c>
      <c r="D734" s="22" t="s">
        <v>9</v>
      </c>
      <c r="E734" s="22" t="s">
        <v>26</v>
      </c>
      <c r="F734" s="25">
        <v>100.02</v>
      </c>
      <c r="G734" s="22" t="s">
        <v>40</v>
      </c>
      <c r="H734" s="26">
        <v>99</v>
      </c>
      <c r="I734" s="27">
        <v>9901.98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13</v>
      </c>
      <c r="C735" s="30">
        <v>44713.562733937397</v>
      </c>
      <c r="D735" s="28" t="s">
        <v>9</v>
      </c>
      <c r="E735" s="28" t="s">
        <v>26</v>
      </c>
      <c r="F735" s="31">
        <v>100.02</v>
      </c>
      <c r="G735" s="28" t="s">
        <v>40</v>
      </c>
      <c r="H735" s="32">
        <v>474</v>
      </c>
      <c r="I735" s="33">
        <v>47409.48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13</v>
      </c>
      <c r="C736" s="24">
        <v>44713.564135977103</v>
      </c>
      <c r="D736" s="22" t="s">
        <v>9</v>
      </c>
      <c r="E736" s="22" t="s">
        <v>26</v>
      </c>
      <c r="F736" s="25">
        <v>100.14</v>
      </c>
      <c r="G736" s="22" t="s">
        <v>40</v>
      </c>
      <c r="H736" s="26">
        <v>100</v>
      </c>
      <c r="I736" s="27">
        <v>10014</v>
      </c>
      <c r="J736" s="22" t="s">
        <v>24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13</v>
      </c>
      <c r="C737" s="30">
        <v>44713.564243431101</v>
      </c>
      <c r="D737" s="28" t="s">
        <v>9</v>
      </c>
      <c r="E737" s="28" t="s">
        <v>26</v>
      </c>
      <c r="F737" s="31">
        <v>100.16</v>
      </c>
      <c r="G737" s="28" t="s">
        <v>40</v>
      </c>
      <c r="H737" s="32">
        <v>566</v>
      </c>
      <c r="I737" s="33">
        <v>56690.559999999998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13</v>
      </c>
      <c r="C738" s="24">
        <v>44713.565107268798</v>
      </c>
      <c r="D738" s="22" t="s">
        <v>9</v>
      </c>
      <c r="E738" s="22" t="s">
        <v>26</v>
      </c>
      <c r="F738" s="25">
        <v>100.18</v>
      </c>
      <c r="G738" s="22" t="s">
        <v>40</v>
      </c>
      <c r="H738" s="26">
        <v>102</v>
      </c>
      <c r="I738" s="27">
        <v>10218.36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13</v>
      </c>
      <c r="C739" s="30">
        <v>44713.5651072693</v>
      </c>
      <c r="D739" s="28" t="s">
        <v>9</v>
      </c>
      <c r="E739" s="28" t="s">
        <v>26</v>
      </c>
      <c r="F739" s="31">
        <v>100.18</v>
      </c>
      <c r="G739" s="28" t="s">
        <v>40</v>
      </c>
      <c r="H739" s="32">
        <v>495</v>
      </c>
      <c r="I739" s="33">
        <v>49589.1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13</v>
      </c>
      <c r="C740" s="24">
        <v>44713.565401670501</v>
      </c>
      <c r="D740" s="22" t="s">
        <v>9</v>
      </c>
      <c r="E740" s="22" t="s">
        <v>20</v>
      </c>
      <c r="F740" s="25">
        <v>9.5510000000000002</v>
      </c>
      <c r="G740" s="22" t="s">
        <v>40</v>
      </c>
      <c r="H740" s="26">
        <v>765</v>
      </c>
      <c r="I740" s="27">
        <v>7306.52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13</v>
      </c>
      <c r="C741" s="30">
        <v>44713.565484866798</v>
      </c>
      <c r="D741" s="28" t="s">
        <v>9</v>
      </c>
      <c r="E741" s="28" t="s">
        <v>26</v>
      </c>
      <c r="F741" s="31">
        <v>100.22</v>
      </c>
      <c r="G741" s="28" t="s">
        <v>40</v>
      </c>
      <c r="H741" s="32">
        <v>611</v>
      </c>
      <c r="I741" s="33">
        <v>61234.42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13</v>
      </c>
      <c r="C742" s="24">
        <v>44713.565649738397</v>
      </c>
      <c r="D742" s="22" t="s">
        <v>9</v>
      </c>
      <c r="E742" s="22" t="s">
        <v>20</v>
      </c>
      <c r="F742" s="25">
        <v>9.5500000000000007</v>
      </c>
      <c r="G742" s="22" t="s">
        <v>40</v>
      </c>
      <c r="H742" s="26">
        <v>768</v>
      </c>
      <c r="I742" s="27">
        <v>7334.4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13</v>
      </c>
      <c r="C743" s="30">
        <v>44713.567094610997</v>
      </c>
      <c r="D743" s="28" t="s">
        <v>9</v>
      </c>
      <c r="E743" s="28" t="s">
        <v>20</v>
      </c>
      <c r="F743" s="31">
        <v>9.5630000000000006</v>
      </c>
      <c r="G743" s="28" t="s">
        <v>40</v>
      </c>
      <c r="H743" s="32">
        <v>773</v>
      </c>
      <c r="I743" s="33">
        <v>7392.2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13</v>
      </c>
      <c r="C744" s="24">
        <v>44713.5675642223</v>
      </c>
      <c r="D744" s="22" t="s">
        <v>9</v>
      </c>
      <c r="E744" s="22" t="s">
        <v>20</v>
      </c>
      <c r="F744" s="25">
        <v>9.56</v>
      </c>
      <c r="G744" s="22" t="s">
        <v>40</v>
      </c>
      <c r="H744" s="26">
        <v>686</v>
      </c>
      <c r="I744" s="27">
        <v>6558.16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13</v>
      </c>
      <c r="C745" s="30">
        <v>44713.567564222802</v>
      </c>
      <c r="D745" s="28" t="s">
        <v>9</v>
      </c>
      <c r="E745" s="28" t="s">
        <v>26</v>
      </c>
      <c r="F745" s="31">
        <v>100.28</v>
      </c>
      <c r="G745" s="28" t="s">
        <v>40</v>
      </c>
      <c r="H745" s="32">
        <v>446</v>
      </c>
      <c r="I745" s="33">
        <v>44724.88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13</v>
      </c>
      <c r="C746" s="24">
        <v>44713.5675642235</v>
      </c>
      <c r="D746" s="22" t="s">
        <v>9</v>
      </c>
      <c r="E746" s="22" t="s">
        <v>26</v>
      </c>
      <c r="F746" s="25">
        <v>100.28</v>
      </c>
      <c r="G746" s="22" t="s">
        <v>40</v>
      </c>
      <c r="H746" s="26">
        <v>146</v>
      </c>
      <c r="I746" s="27">
        <v>14640.8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13</v>
      </c>
      <c r="C747" s="30">
        <v>44713.567564224097</v>
      </c>
      <c r="D747" s="28" t="s">
        <v>9</v>
      </c>
      <c r="E747" s="28" t="s">
        <v>28</v>
      </c>
      <c r="F747" s="31">
        <v>71.150000000000006</v>
      </c>
      <c r="G747" s="28" t="s">
        <v>40</v>
      </c>
      <c r="H747" s="32">
        <v>874</v>
      </c>
      <c r="I747" s="33">
        <v>62185.1</v>
      </c>
      <c r="J747" s="28" t="s">
        <v>29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13</v>
      </c>
      <c r="C748" s="24">
        <v>44713.5682612616</v>
      </c>
      <c r="D748" s="22" t="s">
        <v>9</v>
      </c>
      <c r="E748" s="22" t="s">
        <v>26</v>
      </c>
      <c r="F748" s="25">
        <v>100.28</v>
      </c>
      <c r="G748" s="22" t="s">
        <v>40</v>
      </c>
      <c r="H748" s="26">
        <v>566</v>
      </c>
      <c r="I748" s="27">
        <v>56758.48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13</v>
      </c>
      <c r="C749" s="30">
        <v>44713.568331545997</v>
      </c>
      <c r="D749" s="28" t="s">
        <v>9</v>
      </c>
      <c r="E749" s="28" t="s">
        <v>26</v>
      </c>
      <c r="F749" s="31">
        <v>100.26</v>
      </c>
      <c r="G749" s="28" t="s">
        <v>40</v>
      </c>
      <c r="H749" s="32">
        <v>598</v>
      </c>
      <c r="I749" s="33">
        <v>59955.48</v>
      </c>
      <c r="J749" s="28" t="s">
        <v>24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13</v>
      </c>
      <c r="C750" s="24">
        <v>44713.569488058798</v>
      </c>
      <c r="D750" s="22" t="s">
        <v>9</v>
      </c>
      <c r="E750" s="22" t="s">
        <v>26</v>
      </c>
      <c r="F750" s="25">
        <v>100.22</v>
      </c>
      <c r="G750" s="22" t="s">
        <v>40</v>
      </c>
      <c r="H750" s="26">
        <v>39</v>
      </c>
      <c r="I750" s="27">
        <v>3908.58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13</v>
      </c>
      <c r="C751" s="30">
        <v>44713.570074309202</v>
      </c>
      <c r="D751" s="28" t="s">
        <v>9</v>
      </c>
      <c r="E751" s="28" t="s">
        <v>20</v>
      </c>
      <c r="F751" s="31">
        <v>9.5530000000000008</v>
      </c>
      <c r="G751" s="28" t="s">
        <v>40</v>
      </c>
      <c r="H751" s="32">
        <v>691</v>
      </c>
      <c r="I751" s="33">
        <v>6601.12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13</v>
      </c>
      <c r="C752" s="24">
        <v>44713.570256308602</v>
      </c>
      <c r="D752" s="22" t="s">
        <v>9</v>
      </c>
      <c r="E752" s="22" t="s">
        <v>26</v>
      </c>
      <c r="F752" s="25">
        <v>100.22</v>
      </c>
      <c r="G752" s="22" t="s">
        <v>40</v>
      </c>
      <c r="H752" s="26">
        <v>456</v>
      </c>
      <c r="I752" s="27">
        <v>45700.3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13</v>
      </c>
      <c r="C753" s="30">
        <v>44713.570256310202</v>
      </c>
      <c r="D753" s="28" t="s">
        <v>9</v>
      </c>
      <c r="E753" s="28" t="s">
        <v>26</v>
      </c>
      <c r="F753" s="31">
        <v>100.22</v>
      </c>
      <c r="G753" s="28" t="s">
        <v>40</v>
      </c>
      <c r="H753" s="32">
        <v>126</v>
      </c>
      <c r="I753" s="33">
        <v>12627.72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13</v>
      </c>
      <c r="C754" s="24">
        <v>44713.570256544299</v>
      </c>
      <c r="D754" s="22" t="s">
        <v>9</v>
      </c>
      <c r="E754" s="22" t="s">
        <v>20</v>
      </c>
      <c r="F754" s="25">
        <v>9.5549999999999997</v>
      </c>
      <c r="G754" s="22" t="s">
        <v>40</v>
      </c>
      <c r="H754" s="26">
        <v>104</v>
      </c>
      <c r="I754" s="27">
        <v>993.72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13</v>
      </c>
      <c r="C755" s="30">
        <v>44713.570257640502</v>
      </c>
      <c r="D755" s="28" t="s">
        <v>9</v>
      </c>
      <c r="E755" s="28" t="s">
        <v>20</v>
      </c>
      <c r="F755" s="31">
        <v>9.5549999999999997</v>
      </c>
      <c r="G755" s="28" t="s">
        <v>40</v>
      </c>
      <c r="H755" s="32">
        <v>416</v>
      </c>
      <c r="I755" s="33">
        <v>3974.88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13</v>
      </c>
      <c r="C756" s="24">
        <v>44713.570257640698</v>
      </c>
      <c r="D756" s="22" t="s">
        <v>9</v>
      </c>
      <c r="E756" s="22" t="s">
        <v>20</v>
      </c>
      <c r="F756" s="25">
        <v>9.5549999999999997</v>
      </c>
      <c r="G756" s="22" t="s">
        <v>40</v>
      </c>
      <c r="H756" s="26">
        <v>160</v>
      </c>
      <c r="I756" s="27">
        <v>1528.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13</v>
      </c>
      <c r="C757" s="30">
        <v>44713.570257641702</v>
      </c>
      <c r="D757" s="28" t="s">
        <v>9</v>
      </c>
      <c r="E757" s="28" t="s">
        <v>20</v>
      </c>
      <c r="F757" s="31">
        <v>9.5549999999999997</v>
      </c>
      <c r="G757" s="28" t="s">
        <v>40</v>
      </c>
      <c r="H757" s="32">
        <v>43</v>
      </c>
      <c r="I757" s="33">
        <v>410.87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13</v>
      </c>
      <c r="C758" s="24">
        <v>44713.570417652903</v>
      </c>
      <c r="D758" s="22" t="s">
        <v>9</v>
      </c>
      <c r="E758" s="22" t="s">
        <v>26</v>
      </c>
      <c r="F758" s="25">
        <v>100.18</v>
      </c>
      <c r="G758" s="22" t="s">
        <v>40</v>
      </c>
      <c r="H758" s="26">
        <v>582</v>
      </c>
      <c r="I758" s="27">
        <v>58304.76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13</v>
      </c>
      <c r="C759" s="30">
        <v>44713.572129383501</v>
      </c>
      <c r="D759" s="28" t="s">
        <v>9</v>
      </c>
      <c r="E759" s="28" t="s">
        <v>26</v>
      </c>
      <c r="F759" s="31">
        <v>100.2</v>
      </c>
      <c r="G759" s="28" t="s">
        <v>40</v>
      </c>
      <c r="H759" s="32">
        <v>610</v>
      </c>
      <c r="I759" s="33">
        <v>61122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13</v>
      </c>
      <c r="C760" s="24">
        <v>44713.572548057498</v>
      </c>
      <c r="D760" s="22" t="s">
        <v>9</v>
      </c>
      <c r="E760" s="22" t="s">
        <v>20</v>
      </c>
      <c r="F760" s="25">
        <v>9.548</v>
      </c>
      <c r="G760" s="22" t="s">
        <v>40</v>
      </c>
      <c r="H760" s="26">
        <v>830</v>
      </c>
      <c r="I760" s="27">
        <v>7924.84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13</v>
      </c>
      <c r="C761" s="30">
        <v>44713.573616456699</v>
      </c>
      <c r="D761" s="28" t="s">
        <v>9</v>
      </c>
      <c r="E761" s="28" t="s">
        <v>26</v>
      </c>
      <c r="F761" s="31">
        <v>100.14</v>
      </c>
      <c r="G761" s="28" t="s">
        <v>40</v>
      </c>
      <c r="H761" s="32">
        <v>17</v>
      </c>
      <c r="I761" s="33">
        <v>1702.38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13</v>
      </c>
      <c r="C762" s="24">
        <v>44713.574347842303</v>
      </c>
      <c r="D762" s="22" t="s">
        <v>9</v>
      </c>
      <c r="E762" s="22" t="s">
        <v>26</v>
      </c>
      <c r="F762" s="25">
        <v>100.16</v>
      </c>
      <c r="G762" s="22" t="s">
        <v>40</v>
      </c>
      <c r="H762" s="26">
        <v>1175</v>
      </c>
      <c r="I762" s="27">
        <v>117688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13</v>
      </c>
      <c r="C763" s="30">
        <v>44713.575072972599</v>
      </c>
      <c r="D763" s="28" t="s">
        <v>9</v>
      </c>
      <c r="E763" s="28" t="s">
        <v>20</v>
      </c>
      <c r="F763" s="31">
        <v>9.5470000000000006</v>
      </c>
      <c r="G763" s="28" t="s">
        <v>40</v>
      </c>
      <c r="H763" s="32">
        <v>166</v>
      </c>
      <c r="I763" s="33">
        <v>1584.8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13</v>
      </c>
      <c r="C764" s="24">
        <v>44713.575072973501</v>
      </c>
      <c r="D764" s="22" t="s">
        <v>9</v>
      </c>
      <c r="E764" s="22" t="s">
        <v>20</v>
      </c>
      <c r="F764" s="25">
        <v>9.5470000000000006</v>
      </c>
      <c r="G764" s="22" t="s">
        <v>40</v>
      </c>
      <c r="H764" s="26">
        <v>535</v>
      </c>
      <c r="I764" s="27">
        <v>5107.6499999999996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13</v>
      </c>
      <c r="C765" s="30">
        <v>44713.575075300003</v>
      </c>
      <c r="D765" s="28" t="s">
        <v>9</v>
      </c>
      <c r="E765" s="28" t="s">
        <v>20</v>
      </c>
      <c r="F765" s="31">
        <v>9.5459999999999994</v>
      </c>
      <c r="G765" s="28" t="s">
        <v>40</v>
      </c>
      <c r="H765" s="32">
        <v>27</v>
      </c>
      <c r="I765" s="33">
        <v>257.74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13</v>
      </c>
      <c r="C766" s="24">
        <v>44713.575075300403</v>
      </c>
      <c r="D766" s="22" t="s">
        <v>9</v>
      </c>
      <c r="E766" s="22" t="s">
        <v>20</v>
      </c>
      <c r="F766" s="25">
        <v>9.5459999999999994</v>
      </c>
      <c r="G766" s="22" t="s">
        <v>40</v>
      </c>
      <c r="H766" s="26">
        <v>667</v>
      </c>
      <c r="I766" s="27">
        <v>6367.18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13</v>
      </c>
      <c r="C767" s="30">
        <v>44713.575075518602</v>
      </c>
      <c r="D767" s="28" t="s">
        <v>9</v>
      </c>
      <c r="E767" s="28" t="s">
        <v>26</v>
      </c>
      <c r="F767" s="31">
        <v>100.14</v>
      </c>
      <c r="G767" s="28" t="s">
        <v>40</v>
      </c>
      <c r="H767" s="32">
        <v>660</v>
      </c>
      <c r="I767" s="33">
        <v>66092.399999999994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13</v>
      </c>
      <c r="C768" s="24">
        <v>44713.575709563702</v>
      </c>
      <c r="D768" s="22" t="s">
        <v>9</v>
      </c>
      <c r="E768" s="22" t="s">
        <v>26</v>
      </c>
      <c r="F768" s="25">
        <v>100.06</v>
      </c>
      <c r="G768" s="22" t="s">
        <v>40</v>
      </c>
      <c r="H768" s="26">
        <v>10</v>
      </c>
      <c r="I768" s="27">
        <v>1000.6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13</v>
      </c>
      <c r="C769" s="30">
        <v>44713.575709564902</v>
      </c>
      <c r="D769" s="28" t="s">
        <v>9</v>
      </c>
      <c r="E769" s="28" t="s">
        <v>26</v>
      </c>
      <c r="F769" s="31">
        <v>100.06</v>
      </c>
      <c r="G769" s="28" t="s">
        <v>40</v>
      </c>
      <c r="H769" s="32">
        <v>626</v>
      </c>
      <c r="I769" s="33">
        <v>62637.56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13</v>
      </c>
      <c r="C770" s="24">
        <v>44713.578233724897</v>
      </c>
      <c r="D770" s="22" t="s">
        <v>9</v>
      </c>
      <c r="E770" s="22" t="s">
        <v>26</v>
      </c>
      <c r="F770" s="25">
        <v>100.06</v>
      </c>
      <c r="G770" s="22" t="s">
        <v>40</v>
      </c>
      <c r="H770" s="26">
        <v>165</v>
      </c>
      <c r="I770" s="27">
        <v>16509.900000000001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13</v>
      </c>
      <c r="C771" s="30">
        <v>44713.578233726999</v>
      </c>
      <c r="D771" s="28" t="s">
        <v>9</v>
      </c>
      <c r="E771" s="28" t="s">
        <v>26</v>
      </c>
      <c r="F771" s="31">
        <v>100.06</v>
      </c>
      <c r="G771" s="28" t="s">
        <v>40</v>
      </c>
      <c r="H771" s="32">
        <v>162</v>
      </c>
      <c r="I771" s="33">
        <v>16209.72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13</v>
      </c>
      <c r="C772" s="24">
        <v>44713.578233728302</v>
      </c>
      <c r="D772" s="22" t="s">
        <v>9</v>
      </c>
      <c r="E772" s="22" t="s">
        <v>26</v>
      </c>
      <c r="F772" s="25">
        <v>100.06</v>
      </c>
      <c r="G772" s="22" t="s">
        <v>40</v>
      </c>
      <c r="H772" s="26">
        <v>388</v>
      </c>
      <c r="I772" s="27">
        <v>38823.279999999999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13</v>
      </c>
      <c r="C773" s="30">
        <v>44713.579375041598</v>
      </c>
      <c r="D773" s="28" t="s">
        <v>9</v>
      </c>
      <c r="E773" s="28" t="s">
        <v>20</v>
      </c>
      <c r="F773" s="31">
        <v>9.5459999999999994</v>
      </c>
      <c r="G773" s="28" t="s">
        <v>40</v>
      </c>
      <c r="H773" s="32">
        <v>666</v>
      </c>
      <c r="I773" s="33">
        <v>6357.64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13</v>
      </c>
      <c r="C774" s="24">
        <v>44713.579487869203</v>
      </c>
      <c r="D774" s="22" t="s">
        <v>9</v>
      </c>
      <c r="E774" s="22" t="s">
        <v>20</v>
      </c>
      <c r="F774" s="25">
        <v>9.5440000000000005</v>
      </c>
      <c r="G774" s="22" t="s">
        <v>40</v>
      </c>
      <c r="H774" s="26">
        <v>393</v>
      </c>
      <c r="I774" s="27">
        <v>3750.79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13</v>
      </c>
      <c r="C775" s="30">
        <v>44713.5794878694</v>
      </c>
      <c r="D775" s="28" t="s">
        <v>9</v>
      </c>
      <c r="E775" s="28" t="s">
        <v>20</v>
      </c>
      <c r="F775" s="31">
        <v>9.5440000000000005</v>
      </c>
      <c r="G775" s="28" t="s">
        <v>40</v>
      </c>
      <c r="H775" s="32">
        <v>349</v>
      </c>
      <c r="I775" s="33">
        <v>3330.86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13</v>
      </c>
      <c r="C776" s="24">
        <v>44713.579587671098</v>
      </c>
      <c r="D776" s="22" t="s">
        <v>9</v>
      </c>
      <c r="E776" s="22" t="s">
        <v>26</v>
      </c>
      <c r="F776" s="25">
        <v>100.06</v>
      </c>
      <c r="G776" s="22" t="s">
        <v>40</v>
      </c>
      <c r="H776" s="26">
        <v>100</v>
      </c>
      <c r="I776" s="27">
        <v>10006</v>
      </c>
      <c r="J776" s="22" t="s">
        <v>24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13</v>
      </c>
      <c r="C777" s="30">
        <v>44713.579592474598</v>
      </c>
      <c r="D777" s="28" t="s">
        <v>9</v>
      </c>
      <c r="E777" s="28" t="s">
        <v>26</v>
      </c>
      <c r="F777" s="31">
        <v>100.06</v>
      </c>
      <c r="G777" s="28" t="s">
        <v>40</v>
      </c>
      <c r="H777" s="32">
        <v>100</v>
      </c>
      <c r="I777" s="33">
        <v>10006</v>
      </c>
      <c r="J777" s="28" t="s">
        <v>24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13</v>
      </c>
      <c r="C778" s="24">
        <v>44713.579597377699</v>
      </c>
      <c r="D778" s="22" t="s">
        <v>9</v>
      </c>
      <c r="E778" s="22" t="s">
        <v>26</v>
      </c>
      <c r="F778" s="25">
        <v>100.06</v>
      </c>
      <c r="G778" s="22" t="s">
        <v>40</v>
      </c>
      <c r="H778" s="26">
        <v>100</v>
      </c>
      <c r="I778" s="27">
        <v>10006</v>
      </c>
      <c r="J778" s="22" t="s">
        <v>24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13</v>
      </c>
      <c r="C779" s="30">
        <v>44713.580276206601</v>
      </c>
      <c r="D779" s="28" t="s">
        <v>9</v>
      </c>
      <c r="E779" s="28" t="s">
        <v>20</v>
      </c>
      <c r="F779" s="31">
        <v>9.5410000000000004</v>
      </c>
      <c r="G779" s="28" t="s">
        <v>40</v>
      </c>
      <c r="H779" s="32">
        <v>758</v>
      </c>
      <c r="I779" s="33">
        <v>7232.08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13</v>
      </c>
      <c r="C780" s="24">
        <v>44713.580520046802</v>
      </c>
      <c r="D780" s="22" t="s">
        <v>9</v>
      </c>
      <c r="E780" s="22" t="s">
        <v>26</v>
      </c>
      <c r="F780" s="25">
        <v>100.08</v>
      </c>
      <c r="G780" s="22" t="s">
        <v>40</v>
      </c>
      <c r="H780" s="26">
        <v>150</v>
      </c>
      <c r="I780" s="27">
        <v>15012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13</v>
      </c>
      <c r="C781" s="30">
        <v>44713.580520047901</v>
      </c>
      <c r="D781" s="28" t="s">
        <v>9</v>
      </c>
      <c r="E781" s="28" t="s">
        <v>26</v>
      </c>
      <c r="F781" s="31">
        <v>100.08</v>
      </c>
      <c r="G781" s="28" t="s">
        <v>40</v>
      </c>
      <c r="H781" s="32">
        <v>510</v>
      </c>
      <c r="I781" s="33">
        <v>51040.800000000003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13</v>
      </c>
      <c r="C782" s="24">
        <v>44713.580903012502</v>
      </c>
      <c r="D782" s="22" t="s">
        <v>9</v>
      </c>
      <c r="E782" s="22" t="s">
        <v>26</v>
      </c>
      <c r="F782" s="25">
        <v>100.04</v>
      </c>
      <c r="G782" s="22" t="s">
        <v>40</v>
      </c>
      <c r="H782" s="26">
        <v>690</v>
      </c>
      <c r="I782" s="27">
        <v>69027.600000000006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13</v>
      </c>
      <c r="C783" s="30">
        <v>44713.5809030128</v>
      </c>
      <c r="D783" s="28" t="s">
        <v>9</v>
      </c>
      <c r="E783" s="28" t="s">
        <v>26</v>
      </c>
      <c r="F783" s="31">
        <v>100.04</v>
      </c>
      <c r="G783" s="28" t="s">
        <v>40</v>
      </c>
      <c r="H783" s="32">
        <v>310</v>
      </c>
      <c r="I783" s="33">
        <v>31012.400000000001</v>
      </c>
      <c r="J783" s="28" t="s">
        <v>24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13</v>
      </c>
      <c r="C784" s="24">
        <v>44713.5809030159</v>
      </c>
      <c r="D784" s="22" t="s">
        <v>9</v>
      </c>
      <c r="E784" s="22" t="s">
        <v>26</v>
      </c>
      <c r="F784" s="25">
        <v>100.04</v>
      </c>
      <c r="G784" s="22" t="s">
        <v>40</v>
      </c>
      <c r="H784" s="26">
        <v>12</v>
      </c>
      <c r="I784" s="27">
        <v>1200.48</v>
      </c>
      <c r="J784" s="22" t="s">
        <v>24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13</v>
      </c>
      <c r="C785" s="30">
        <v>44713.580903016104</v>
      </c>
      <c r="D785" s="28" t="s">
        <v>9</v>
      </c>
      <c r="E785" s="28" t="s">
        <v>26</v>
      </c>
      <c r="F785" s="31">
        <v>100.04</v>
      </c>
      <c r="G785" s="28" t="s">
        <v>40</v>
      </c>
      <c r="H785" s="32">
        <v>318</v>
      </c>
      <c r="I785" s="33">
        <v>31812.720000000001</v>
      </c>
      <c r="J785" s="28" t="s">
        <v>24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13</v>
      </c>
      <c r="C786" s="24">
        <v>44713.581820461099</v>
      </c>
      <c r="D786" s="22" t="s">
        <v>9</v>
      </c>
      <c r="E786" s="22" t="s">
        <v>20</v>
      </c>
      <c r="F786" s="25">
        <v>9.5429999999999993</v>
      </c>
      <c r="G786" s="22" t="s">
        <v>40</v>
      </c>
      <c r="H786" s="26">
        <v>728</v>
      </c>
      <c r="I786" s="27">
        <v>6947.3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13</v>
      </c>
      <c r="C787" s="30">
        <v>44713.581820462103</v>
      </c>
      <c r="D787" s="28" t="s">
        <v>9</v>
      </c>
      <c r="E787" s="28" t="s">
        <v>20</v>
      </c>
      <c r="F787" s="31">
        <v>9.5419999999999998</v>
      </c>
      <c r="G787" s="28" t="s">
        <v>40</v>
      </c>
      <c r="H787" s="32">
        <v>730</v>
      </c>
      <c r="I787" s="33">
        <v>6965.66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13</v>
      </c>
      <c r="C788" s="24">
        <v>44713.581820561201</v>
      </c>
      <c r="D788" s="22" t="s">
        <v>9</v>
      </c>
      <c r="E788" s="22" t="s">
        <v>26</v>
      </c>
      <c r="F788" s="25">
        <v>99.98</v>
      </c>
      <c r="G788" s="22" t="s">
        <v>40</v>
      </c>
      <c r="H788" s="26">
        <v>731</v>
      </c>
      <c r="I788" s="27">
        <v>73085.38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13</v>
      </c>
      <c r="C789" s="30">
        <v>44713.581820679203</v>
      </c>
      <c r="D789" s="28" t="s">
        <v>9</v>
      </c>
      <c r="E789" s="28" t="s">
        <v>28</v>
      </c>
      <c r="F789" s="31">
        <v>70.989999999999995</v>
      </c>
      <c r="G789" s="28" t="s">
        <v>40</v>
      </c>
      <c r="H789" s="32">
        <v>600</v>
      </c>
      <c r="I789" s="33">
        <v>42594</v>
      </c>
      <c r="J789" s="28" t="s">
        <v>29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13</v>
      </c>
      <c r="C790" s="24">
        <v>44713.581820679698</v>
      </c>
      <c r="D790" s="22" t="s">
        <v>9</v>
      </c>
      <c r="E790" s="22" t="s">
        <v>28</v>
      </c>
      <c r="F790" s="25">
        <v>70.989999999999995</v>
      </c>
      <c r="G790" s="22" t="s">
        <v>40</v>
      </c>
      <c r="H790" s="26">
        <v>195</v>
      </c>
      <c r="I790" s="27">
        <v>13843.05</v>
      </c>
      <c r="J790" s="22" t="s">
        <v>29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13</v>
      </c>
      <c r="C791" s="30">
        <v>44713.583053613896</v>
      </c>
      <c r="D791" s="28" t="s">
        <v>9</v>
      </c>
      <c r="E791" s="28" t="s">
        <v>20</v>
      </c>
      <c r="F791" s="31">
        <v>9.5380000000000003</v>
      </c>
      <c r="G791" s="28" t="s">
        <v>40</v>
      </c>
      <c r="H791" s="32">
        <v>67</v>
      </c>
      <c r="I791" s="33">
        <v>639.04999999999995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13</v>
      </c>
      <c r="C792" s="24">
        <v>44713.583053615097</v>
      </c>
      <c r="D792" s="22" t="s">
        <v>9</v>
      </c>
      <c r="E792" s="22" t="s">
        <v>20</v>
      </c>
      <c r="F792" s="25">
        <v>9.5380000000000003</v>
      </c>
      <c r="G792" s="22" t="s">
        <v>40</v>
      </c>
      <c r="H792" s="26">
        <v>618</v>
      </c>
      <c r="I792" s="27">
        <v>5894.4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13</v>
      </c>
      <c r="C793" s="30">
        <v>44713.584959318803</v>
      </c>
      <c r="D793" s="28" t="s">
        <v>9</v>
      </c>
      <c r="E793" s="28" t="s">
        <v>26</v>
      </c>
      <c r="F793" s="31">
        <v>99.99</v>
      </c>
      <c r="G793" s="28" t="s">
        <v>40</v>
      </c>
      <c r="H793" s="32">
        <v>762</v>
      </c>
      <c r="I793" s="33">
        <v>76192.38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13</v>
      </c>
      <c r="C794" s="24">
        <v>44713.586167863403</v>
      </c>
      <c r="D794" s="22" t="s">
        <v>9</v>
      </c>
      <c r="E794" s="22" t="s">
        <v>20</v>
      </c>
      <c r="F794" s="25">
        <v>9.5410000000000004</v>
      </c>
      <c r="G794" s="22" t="s">
        <v>40</v>
      </c>
      <c r="H794" s="26">
        <v>654</v>
      </c>
      <c r="I794" s="27">
        <v>6239.81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13</v>
      </c>
      <c r="C795" s="30">
        <v>44713.586167906396</v>
      </c>
      <c r="D795" s="28" t="s">
        <v>9</v>
      </c>
      <c r="E795" s="28" t="s">
        <v>20</v>
      </c>
      <c r="F795" s="31">
        <v>9.5419999999999998</v>
      </c>
      <c r="G795" s="28" t="s">
        <v>40</v>
      </c>
      <c r="H795" s="32">
        <v>397</v>
      </c>
      <c r="I795" s="33">
        <v>3788.17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13</v>
      </c>
      <c r="C796" s="24">
        <v>44713.586167907801</v>
      </c>
      <c r="D796" s="22" t="s">
        <v>9</v>
      </c>
      <c r="E796" s="22" t="s">
        <v>20</v>
      </c>
      <c r="F796" s="25">
        <v>9.5419999999999998</v>
      </c>
      <c r="G796" s="22" t="s">
        <v>40</v>
      </c>
      <c r="H796" s="26">
        <v>274</v>
      </c>
      <c r="I796" s="27">
        <v>2614.5100000000002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13</v>
      </c>
      <c r="C797" s="30">
        <v>44713.586281242897</v>
      </c>
      <c r="D797" s="28" t="s">
        <v>9</v>
      </c>
      <c r="E797" s="28" t="s">
        <v>26</v>
      </c>
      <c r="F797" s="31">
        <v>99.96</v>
      </c>
      <c r="G797" s="28" t="s">
        <v>40</v>
      </c>
      <c r="H797" s="32">
        <v>100</v>
      </c>
      <c r="I797" s="33">
        <v>9996</v>
      </c>
      <c r="J797" s="28" t="s">
        <v>24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13</v>
      </c>
      <c r="C798" s="24">
        <v>44713.586799149503</v>
      </c>
      <c r="D798" s="22" t="s">
        <v>9</v>
      </c>
      <c r="E798" s="22" t="s">
        <v>26</v>
      </c>
      <c r="F798" s="25">
        <v>100.02</v>
      </c>
      <c r="G798" s="22" t="s">
        <v>40</v>
      </c>
      <c r="H798" s="26">
        <v>626</v>
      </c>
      <c r="I798" s="27">
        <v>62612.52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13</v>
      </c>
      <c r="C799" s="30">
        <v>44713.587111848203</v>
      </c>
      <c r="D799" s="28" t="s">
        <v>9</v>
      </c>
      <c r="E799" s="28" t="s">
        <v>26</v>
      </c>
      <c r="F799" s="31">
        <v>100.06</v>
      </c>
      <c r="G799" s="28" t="s">
        <v>40</v>
      </c>
      <c r="H799" s="32">
        <v>8</v>
      </c>
      <c r="I799" s="33">
        <v>800.48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13</v>
      </c>
      <c r="C800" s="24">
        <v>44713.587111849003</v>
      </c>
      <c r="D800" s="22" t="s">
        <v>9</v>
      </c>
      <c r="E800" s="22" t="s">
        <v>26</v>
      </c>
      <c r="F800" s="25">
        <v>100.06</v>
      </c>
      <c r="G800" s="22" t="s">
        <v>40</v>
      </c>
      <c r="H800" s="26">
        <v>574</v>
      </c>
      <c r="I800" s="27">
        <v>57434.44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13</v>
      </c>
      <c r="C801" s="30">
        <v>44713.587123331403</v>
      </c>
      <c r="D801" s="28" t="s">
        <v>9</v>
      </c>
      <c r="E801" s="28" t="s">
        <v>26</v>
      </c>
      <c r="F801" s="31">
        <v>100.04</v>
      </c>
      <c r="G801" s="28" t="s">
        <v>40</v>
      </c>
      <c r="H801" s="32">
        <v>821</v>
      </c>
      <c r="I801" s="33">
        <v>82132.84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13</v>
      </c>
      <c r="C802" s="24">
        <v>44713.587353935</v>
      </c>
      <c r="D802" s="22" t="s">
        <v>9</v>
      </c>
      <c r="E802" s="22" t="s">
        <v>20</v>
      </c>
      <c r="F802" s="25">
        <v>9.5410000000000004</v>
      </c>
      <c r="G802" s="22" t="s">
        <v>40</v>
      </c>
      <c r="H802" s="26">
        <v>686</v>
      </c>
      <c r="I802" s="27">
        <v>6545.13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13</v>
      </c>
      <c r="C803" s="30">
        <v>44713.590037751601</v>
      </c>
      <c r="D803" s="28" t="s">
        <v>9</v>
      </c>
      <c r="E803" s="28" t="s">
        <v>26</v>
      </c>
      <c r="F803" s="31">
        <v>100.08</v>
      </c>
      <c r="G803" s="28" t="s">
        <v>40</v>
      </c>
      <c r="H803" s="32">
        <v>65</v>
      </c>
      <c r="I803" s="33">
        <v>6505.2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13</v>
      </c>
      <c r="C804" s="24">
        <v>44713.590037752998</v>
      </c>
      <c r="D804" s="22" t="s">
        <v>9</v>
      </c>
      <c r="E804" s="22" t="s">
        <v>26</v>
      </c>
      <c r="F804" s="25">
        <v>100.08</v>
      </c>
      <c r="G804" s="22" t="s">
        <v>40</v>
      </c>
      <c r="H804" s="26">
        <v>818</v>
      </c>
      <c r="I804" s="27">
        <v>81865.440000000002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13</v>
      </c>
      <c r="C805" s="30">
        <v>44713.590336258298</v>
      </c>
      <c r="D805" s="28" t="s">
        <v>9</v>
      </c>
      <c r="E805" s="28" t="s">
        <v>20</v>
      </c>
      <c r="F805" s="31">
        <v>9.5500000000000007</v>
      </c>
      <c r="G805" s="28" t="s">
        <v>40</v>
      </c>
      <c r="H805" s="32">
        <v>285</v>
      </c>
      <c r="I805" s="33">
        <v>2721.75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13</v>
      </c>
      <c r="C806" s="24">
        <v>44713.590336537403</v>
      </c>
      <c r="D806" s="22" t="s">
        <v>9</v>
      </c>
      <c r="E806" s="22" t="s">
        <v>20</v>
      </c>
      <c r="F806" s="25">
        <v>9.5500000000000007</v>
      </c>
      <c r="G806" s="22" t="s">
        <v>40</v>
      </c>
      <c r="H806" s="26">
        <v>496</v>
      </c>
      <c r="I806" s="27">
        <v>4736.8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13</v>
      </c>
      <c r="C807" s="30">
        <v>44713.5903500118</v>
      </c>
      <c r="D807" s="28" t="s">
        <v>9</v>
      </c>
      <c r="E807" s="28" t="s">
        <v>20</v>
      </c>
      <c r="F807" s="31">
        <v>9.5489999999999995</v>
      </c>
      <c r="G807" s="28" t="s">
        <v>40</v>
      </c>
      <c r="H807" s="32">
        <v>428</v>
      </c>
      <c r="I807" s="33">
        <v>4086.97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13</v>
      </c>
      <c r="C808" s="24">
        <v>44713.590350012397</v>
      </c>
      <c r="D808" s="22" t="s">
        <v>9</v>
      </c>
      <c r="E808" s="22" t="s">
        <v>20</v>
      </c>
      <c r="F808" s="25">
        <v>9.5489999999999995</v>
      </c>
      <c r="G808" s="22" t="s">
        <v>40</v>
      </c>
      <c r="H808" s="26">
        <v>209</v>
      </c>
      <c r="I808" s="27">
        <v>1995.74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13</v>
      </c>
      <c r="C809" s="30">
        <v>44713.590350013001</v>
      </c>
      <c r="D809" s="28" t="s">
        <v>9</v>
      </c>
      <c r="E809" s="28" t="s">
        <v>20</v>
      </c>
      <c r="F809" s="31">
        <v>9.5489999999999995</v>
      </c>
      <c r="G809" s="28" t="s">
        <v>40</v>
      </c>
      <c r="H809" s="32">
        <v>161</v>
      </c>
      <c r="I809" s="33">
        <v>1537.39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13</v>
      </c>
      <c r="C810" s="24">
        <v>44713.591479005103</v>
      </c>
      <c r="D810" s="22" t="s">
        <v>9</v>
      </c>
      <c r="E810" s="22" t="s">
        <v>26</v>
      </c>
      <c r="F810" s="25">
        <v>100.14</v>
      </c>
      <c r="G810" s="22" t="s">
        <v>40</v>
      </c>
      <c r="H810" s="26">
        <v>971</v>
      </c>
      <c r="I810" s="27">
        <v>97235.94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13</v>
      </c>
      <c r="C811" s="30">
        <v>44713.591539366404</v>
      </c>
      <c r="D811" s="28" t="s">
        <v>9</v>
      </c>
      <c r="E811" s="28" t="s">
        <v>20</v>
      </c>
      <c r="F811" s="31">
        <v>9.5540000000000003</v>
      </c>
      <c r="G811" s="28" t="s">
        <v>40</v>
      </c>
      <c r="H811" s="32">
        <v>475</v>
      </c>
      <c r="I811" s="33">
        <v>4538.1499999999996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13</v>
      </c>
      <c r="C812" s="24">
        <v>44713.592681902599</v>
      </c>
      <c r="D812" s="22" t="s">
        <v>9</v>
      </c>
      <c r="E812" s="22" t="s">
        <v>26</v>
      </c>
      <c r="F812" s="25">
        <v>100.12</v>
      </c>
      <c r="G812" s="22" t="s">
        <v>40</v>
      </c>
      <c r="H812" s="26">
        <v>596</v>
      </c>
      <c r="I812" s="27">
        <v>59671.519999999997</v>
      </c>
      <c r="J812" s="22" t="s">
        <v>24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13</v>
      </c>
      <c r="C813" s="30">
        <v>44713.592681904403</v>
      </c>
      <c r="D813" s="28" t="s">
        <v>9</v>
      </c>
      <c r="E813" s="28" t="s">
        <v>26</v>
      </c>
      <c r="F813" s="31">
        <v>100.12</v>
      </c>
      <c r="G813" s="28" t="s">
        <v>40</v>
      </c>
      <c r="H813" s="32">
        <v>10</v>
      </c>
      <c r="I813" s="33">
        <v>1001.2</v>
      </c>
      <c r="J813" s="28" t="s">
        <v>24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13</v>
      </c>
      <c r="C814" s="24">
        <v>44713.592682114497</v>
      </c>
      <c r="D814" s="22" t="s">
        <v>9</v>
      </c>
      <c r="E814" s="22" t="s">
        <v>26</v>
      </c>
      <c r="F814" s="25">
        <v>100.12</v>
      </c>
      <c r="G814" s="22" t="s">
        <v>40</v>
      </c>
      <c r="H814" s="26">
        <v>283</v>
      </c>
      <c r="I814" s="27">
        <v>28333.96</v>
      </c>
      <c r="J814" s="22" t="s">
        <v>24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13</v>
      </c>
      <c r="C815" s="30">
        <v>44713.593665177999</v>
      </c>
      <c r="D815" s="28" t="s">
        <v>9</v>
      </c>
      <c r="E815" s="28" t="s">
        <v>20</v>
      </c>
      <c r="F815" s="31">
        <v>9.5549999999999997</v>
      </c>
      <c r="G815" s="28" t="s">
        <v>40</v>
      </c>
      <c r="H815" s="32">
        <v>677</v>
      </c>
      <c r="I815" s="33">
        <v>6468.74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13</v>
      </c>
      <c r="C816" s="24">
        <v>44713.593669050802</v>
      </c>
      <c r="D816" s="22" t="s">
        <v>9</v>
      </c>
      <c r="E816" s="22" t="s">
        <v>26</v>
      </c>
      <c r="F816" s="25">
        <v>100.1</v>
      </c>
      <c r="G816" s="22" t="s">
        <v>40</v>
      </c>
      <c r="H816" s="26">
        <v>772</v>
      </c>
      <c r="I816" s="27">
        <v>77277.2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13</v>
      </c>
      <c r="C817" s="30">
        <v>44713.593669052403</v>
      </c>
      <c r="D817" s="28" t="s">
        <v>9</v>
      </c>
      <c r="E817" s="28" t="s">
        <v>20</v>
      </c>
      <c r="F817" s="31">
        <v>9.5540000000000003</v>
      </c>
      <c r="G817" s="28" t="s">
        <v>40</v>
      </c>
      <c r="H817" s="32">
        <v>358</v>
      </c>
      <c r="I817" s="33">
        <v>3420.33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13</v>
      </c>
      <c r="C818" s="24">
        <v>44713.593669053</v>
      </c>
      <c r="D818" s="22" t="s">
        <v>9</v>
      </c>
      <c r="E818" s="22" t="s">
        <v>20</v>
      </c>
      <c r="F818" s="25">
        <v>9.5540000000000003</v>
      </c>
      <c r="G818" s="22" t="s">
        <v>40</v>
      </c>
      <c r="H818" s="26">
        <v>297</v>
      </c>
      <c r="I818" s="27">
        <v>2837.54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13</v>
      </c>
      <c r="C819" s="30">
        <v>44713.593669053102</v>
      </c>
      <c r="D819" s="28" t="s">
        <v>9</v>
      </c>
      <c r="E819" s="28" t="s">
        <v>20</v>
      </c>
      <c r="F819" s="31">
        <v>9.5540000000000003</v>
      </c>
      <c r="G819" s="28" t="s">
        <v>40</v>
      </c>
      <c r="H819" s="32">
        <v>3</v>
      </c>
      <c r="I819" s="33">
        <v>28.66</v>
      </c>
      <c r="J819" s="28" t="s">
        <v>22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13</v>
      </c>
      <c r="C820" s="24">
        <v>44713.593669055001</v>
      </c>
      <c r="D820" s="22" t="s">
        <v>9</v>
      </c>
      <c r="E820" s="22" t="s">
        <v>26</v>
      </c>
      <c r="F820" s="25">
        <v>100.1</v>
      </c>
      <c r="G820" s="22" t="s">
        <v>40</v>
      </c>
      <c r="H820" s="26">
        <v>677</v>
      </c>
      <c r="I820" s="27">
        <v>67767.7</v>
      </c>
      <c r="J820" s="22" t="s">
        <v>24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13</v>
      </c>
      <c r="C821" s="30">
        <v>44713.593669056303</v>
      </c>
      <c r="D821" s="28" t="s">
        <v>9</v>
      </c>
      <c r="E821" s="28" t="s">
        <v>26</v>
      </c>
      <c r="F821" s="31">
        <v>100.1</v>
      </c>
      <c r="G821" s="28" t="s">
        <v>40</v>
      </c>
      <c r="H821" s="32">
        <v>40</v>
      </c>
      <c r="I821" s="33">
        <v>4004</v>
      </c>
      <c r="J821" s="28" t="s">
        <v>24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13</v>
      </c>
      <c r="C822" s="24">
        <v>44713.593669056601</v>
      </c>
      <c r="D822" s="22" t="s">
        <v>9</v>
      </c>
      <c r="E822" s="22" t="s">
        <v>26</v>
      </c>
      <c r="F822" s="25">
        <v>100.1</v>
      </c>
      <c r="G822" s="22" t="s">
        <v>40</v>
      </c>
      <c r="H822" s="26">
        <v>21</v>
      </c>
      <c r="I822" s="27">
        <v>2102.1</v>
      </c>
      <c r="J822" s="22" t="s">
        <v>24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13</v>
      </c>
      <c r="C823" s="30">
        <v>44713.593669056703</v>
      </c>
      <c r="D823" s="28" t="s">
        <v>9</v>
      </c>
      <c r="E823" s="28" t="s">
        <v>26</v>
      </c>
      <c r="F823" s="31">
        <v>100.1</v>
      </c>
      <c r="G823" s="28" t="s">
        <v>40</v>
      </c>
      <c r="H823" s="32">
        <v>25</v>
      </c>
      <c r="I823" s="33">
        <v>2502.5</v>
      </c>
      <c r="J823" s="28" t="s">
        <v>24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13</v>
      </c>
      <c r="C824" s="24">
        <v>44713.593669066897</v>
      </c>
      <c r="D824" s="22" t="s">
        <v>9</v>
      </c>
      <c r="E824" s="22" t="s">
        <v>26</v>
      </c>
      <c r="F824" s="25">
        <v>100.1</v>
      </c>
      <c r="G824" s="22" t="s">
        <v>40</v>
      </c>
      <c r="H824" s="26">
        <v>23</v>
      </c>
      <c r="I824" s="27">
        <v>2302.3000000000002</v>
      </c>
      <c r="J824" s="22" t="s">
        <v>23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13</v>
      </c>
      <c r="C825" s="30">
        <v>44713.593669071503</v>
      </c>
      <c r="D825" s="28" t="s">
        <v>9</v>
      </c>
      <c r="E825" s="28" t="s">
        <v>26</v>
      </c>
      <c r="F825" s="31">
        <v>100.1</v>
      </c>
      <c r="G825" s="28" t="s">
        <v>40</v>
      </c>
      <c r="H825" s="32">
        <v>200</v>
      </c>
      <c r="I825" s="33">
        <v>20020</v>
      </c>
      <c r="J825" s="28" t="s">
        <v>23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13</v>
      </c>
      <c r="C826" s="24">
        <v>44713.595573745602</v>
      </c>
      <c r="D826" s="22" t="s">
        <v>9</v>
      </c>
      <c r="E826" s="22" t="s">
        <v>26</v>
      </c>
      <c r="F826" s="25">
        <v>100.02</v>
      </c>
      <c r="G826" s="22" t="s">
        <v>40</v>
      </c>
      <c r="H826" s="26">
        <v>65</v>
      </c>
      <c r="I826" s="27">
        <v>6501.3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13</v>
      </c>
      <c r="C827" s="30">
        <v>44713.596463187801</v>
      </c>
      <c r="D827" s="28" t="s">
        <v>9</v>
      </c>
      <c r="E827" s="28" t="s">
        <v>20</v>
      </c>
      <c r="F827" s="31">
        <v>9.5429999999999993</v>
      </c>
      <c r="G827" s="28" t="s">
        <v>40</v>
      </c>
      <c r="H827" s="32">
        <v>106</v>
      </c>
      <c r="I827" s="33">
        <v>1011.56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13</v>
      </c>
      <c r="C828" s="24">
        <v>44713.5964631885</v>
      </c>
      <c r="D828" s="22" t="s">
        <v>9</v>
      </c>
      <c r="E828" s="22" t="s">
        <v>20</v>
      </c>
      <c r="F828" s="25">
        <v>9.5429999999999993</v>
      </c>
      <c r="G828" s="22" t="s">
        <v>40</v>
      </c>
      <c r="H828" s="26">
        <v>576</v>
      </c>
      <c r="I828" s="27">
        <v>5496.77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13</v>
      </c>
      <c r="C829" s="30">
        <v>44713.596463189402</v>
      </c>
      <c r="D829" s="28" t="s">
        <v>9</v>
      </c>
      <c r="E829" s="28" t="s">
        <v>20</v>
      </c>
      <c r="F829" s="31">
        <v>9.5429999999999993</v>
      </c>
      <c r="G829" s="28" t="s">
        <v>40</v>
      </c>
      <c r="H829" s="32">
        <v>4</v>
      </c>
      <c r="I829" s="33">
        <v>38.17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13</v>
      </c>
      <c r="C830" s="24">
        <v>44713.598065704202</v>
      </c>
      <c r="D830" s="22" t="s">
        <v>9</v>
      </c>
      <c r="E830" s="22" t="s">
        <v>26</v>
      </c>
      <c r="F830" s="25">
        <v>100.08</v>
      </c>
      <c r="G830" s="22" t="s">
        <v>40</v>
      </c>
      <c r="H830" s="26">
        <v>764</v>
      </c>
      <c r="I830" s="27">
        <v>76461.119999999995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13</v>
      </c>
      <c r="C831" s="30">
        <v>44713.598141403301</v>
      </c>
      <c r="D831" s="28" t="s">
        <v>9</v>
      </c>
      <c r="E831" s="28" t="s">
        <v>20</v>
      </c>
      <c r="F831" s="31">
        <v>9.548</v>
      </c>
      <c r="G831" s="28" t="s">
        <v>40</v>
      </c>
      <c r="H831" s="32">
        <v>668</v>
      </c>
      <c r="I831" s="33">
        <v>6378.06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13</v>
      </c>
      <c r="C832" s="24">
        <v>44713.599086853297</v>
      </c>
      <c r="D832" s="22" t="s">
        <v>9</v>
      </c>
      <c r="E832" s="22" t="s">
        <v>26</v>
      </c>
      <c r="F832" s="25">
        <v>100.1</v>
      </c>
      <c r="G832" s="22" t="s">
        <v>40</v>
      </c>
      <c r="H832" s="26">
        <v>765</v>
      </c>
      <c r="I832" s="27">
        <v>76576.5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13</v>
      </c>
      <c r="C833" s="30">
        <v>44713.599202896803</v>
      </c>
      <c r="D833" s="28" t="s">
        <v>9</v>
      </c>
      <c r="E833" s="28" t="s">
        <v>20</v>
      </c>
      <c r="F833" s="31">
        <v>9.5559999999999992</v>
      </c>
      <c r="G833" s="28" t="s">
        <v>40</v>
      </c>
      <c r="H833" s="32">
        <v>53</v>
      </c>
      <c r="I833" s="33">
        <v>506.47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13</v>
      </c>
      <c r="C834" s="24">
        <v>44713.599202898004</v>
      </c>
      <c r="D834" s="22" t="s">
        <v>9</v>
      </c>
      <c r="E834" s="22" t="s">
        <v>20</v>
      </c>
      <c r="F834" s="25">
        <v>9.5559999999999992</v>
      </c>
      <c r="G834" s="22" t="s">
        <v>40</v>
      </c>
      <c r="H834" s="26">
        <v>639</v>
      </c>
      <c r="I834" s="27">
        <v>6106.28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13</v>
      </c>
      <c r="C835" s="30">
        <v>44713.599202993799</v>
      </c>
      <c r="D835" s="28" t="s">
        <v>9</v>
      </c>
      <c r="E835" s="28" t="s">
        <v>20</v>
      </c>
      <c r="F835" s="31">
        <v>9.5559999999999992</v>
      </c>
      <c r="G835" s="28" t="s">
        <v>40</v>
      </c>
      <c r="H835" s="32">
        <v>848</v>
      </c>
      <c r="I835" s="33">
        <v>8103.49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13</v>
      </c>
      <c r="C836" s="24">
        <v>44713.5997693233</v>
      </c>
      <c r="D836" s="22" t="s">
        <v>9</v>
      </c>
      <c r="E836" s="22" t="s">
        <v>26</v>
      </c>
      <c r="F836" s="25">
        <v>100.12</v>
      </c>
      <c r="G836" s="22" t="s">
        <v>40</v>
      </c>
      <c r="H836" s="26">
        <v>1098</v>
      </c>
      <c r="I836" s="27">
        <v>109931.76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13</v>
      </c>
      <c r="C837" s="30">
        <v>44713.599925414099</v>
      </c>
      <c r="D837" s="28" t="s">
        <v>9</v>
      </c>
      <c r="E837" s="28" t="s">
        <v>28</v>
      </c>
      <c r="F837" s="31">
        <v>71.12</v>
      </c>
      <c r="G837" s="28" t="s">
        <v>40</v>
      </c>
      <c r="H837" s="32">
        <v>600</v>
      </c>
      <c r="I837" s="33">
        <v>42672</v>
      </c>
      <c r="J837" s="28" t="s">
        <v>29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13</v>
      </c>
      <c r="C838" s="24">
        <v>44713.599925415598</v>
      </c>
      <c r="D838" s="22" t="s">
        <v>9</v>
      </c>
      <c r="E838" s="22" t="s">
        <v>28</v>
      </c>
      <c r="F838" s="25">
        <v>71.12</v>
      </c>
      <c r="G838" s="22" t="s">
        <v>40</v>
      </c>
      <c r="H838" s="26">
        <v>148</v>
      </c>
      <c r="I838" s="27">
        <v>10525.76</v>
      </c>
      <c r="J838" s="22" t="s">
        <v>29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13</v>
      </c>
      <c r="C839" s="30">
        <v>44713.600248925897</v>
      </c>
      <c r="D839" s="28" t="s">
        <v>9</v>
      </c>
      <c r="E839" s="28" t="s">
        <v>20</v>
      </c>
      <c r="F839" s="31">
        <v>9.5540000000000003</v>
      </c>
      <c r="G839" s="28" t="s">
        <v>40</v>
      </c>
      <c r="H839" s="32">
        <v>833</v>
      </c>
      <c r="I839" s="33">
        <v>7958.48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13</v>
      </c>
      <c r="C840" s="24">
        <v>44713.601291086299</v>
      </c>
      <c r="D840" s="22" t="s">
        <v>9</v>
      </c>
      <c r="E840" s="22" t="s">
        <v>26</v>
      </c>
      <c r="F840" s="25">
        <v>100.08</v>
      </c>
      <c r="G840" s="22" t="s">
        <v>40</v>
      </c>
      <c r="H840" s="26">
        <v>1027</v>
      </c>
      <c r="I840" s="27">
        <v>102782.16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13</v>
      </c>
      <c r="C841" s="30">
        <v>44713.601537829098</v>
      </c>
      <c r="D841" s="28" t="s">
        <v>9</v>
      </c>
      <c r="E841" s="28" t="s">
        <v>20</v>
      </c>
      <c r="F841" s="31">
        <v>9.5489999999999995</v>
      </c>
      <c r="G841" s="28" t="s">
        <v>40</v>
      </c>
      <c r="H841" s="32">
        <v>938</v>
      </c>
      <c r="I841" s="33">
        <v>8956.9599999999991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13</v>
      </c>
      <c r="C842" s="24">
        <v>44713.603050249803</v>
      </c>
      <c r="D842" s="22" t="s">
        <v>9</v>
      </c>
      <c r="E842" s="22" t="s">
        <v>26</v>
      </c>
      <c r="F842" s="25">
        <v>100.14</v>
      </c>
      <c r="G842" s="22" t="s">
        <v>40</v>
      </c>
      <c r="H842" s="26">
        <v>452</v>
      </c>
      <c r="I842" s="27">
        <v>45263.28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13</v>
      </c>
      <c r="C843" s="30">
        <v>44713.603050251702</v>
      </c>
      <c r="D843" s="28" t="s">
        <v>9</v>
      </c>
      <c r="E843" s="28" t="s">
        <v>26</v>
      </c>
      <c r="F843" s="31">
        <v>100.14</v>
      </c>
      <c r="G843" s="28" t="s">
        <v>40</v>
      </c>
      <c r="H843" s="32">
        <v>561</v>
      </c>
      <c r="I843" s="33">
        <v>56178.54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13</v>
      </c>
      <c r="C844" s="24">
        <v>44713.604541697801</v>
      </c>
      <c r="D844" s="22" t="s">
        <v>9</v>
      </c>
      <c r="E844" s="22" t="s">
        <v>26</v>
      </c>
      <c r="F844" s="25">
        <v>100.14</v>
      </c>
      <c r="G844" s="22" t="s">
        <v>40</v>
      </c>
      <c r="H844" s="26">
        <v>7</v>
      </c>
      <c r="I844" s="27">
        <v>700.98</v>
      </c>
      <c r="J844" s="22" t="s">
        <v>24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13</v>
      </c>
      <c r="C845" s="30">
        <v>44713.604541699198</v>
      </c>
      <c r="D845" s="28" t="s">
        <v>9</v>
      </c>
      <c r="E845" s="28" t="s">
        <v>26</v>
      </c>
      <c r="F845" s="31">
        <v>100.14</v>
      </c>
      <c r="G845" s="28" t="s">
        <v>40</v>
      </c>
      <c r="H845" s="32">
        <v>995</v>
      </c>
      <c r="I845" s="33">
        <v>99639.3</v>
      </c>
      <c r="J845" s="28" t="s">
        <v>24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13</v>
      </c>
      <c r="C846" s="24">
        <v>44713.604735082401</v>
      </c>
      <c r="D846" s="22" t="s">
        <v>9</v>
      </c>
      <c r="E846" s="22" t="s">
        <v>26</v>
      </c>
      <c r="F846" s="25">
        <v>100.12</v>
      </c>
      <c r="G846" s="22" t="s">
        <v>40</v>
      </c>
      <c r="H846" s="26">
        <v>65</v>
      </c>
      <c r="I846" s="27">
        <v>6507.8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13</v>
      </c>
      <c r="C847" s="30">
        <v>44713.604735083602</v>
      </c>
      <c r="D847" s="28" t="s">
        <v>9</v>
      </c>
      <c r="E847" s="28" t="s">
        <v>26</v>
      </c>
      <c r="F847" s="31">
        <v>100.12</v>
      </c>
      <c r="G847" s="28" t="s">
        <v>40</v>
      </c>
      <c r="H847" s="32">
        <v>951</v>
      </c>
      <c r="I847" s="33">
        <v>95214.12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13</v>
      </c>
      <c r="C848" s="24">
        <v>44713.604735181798</v>
      </c>
      <c r="D848" s="22" t="s">
        <v>9</v>
      </c>
      <c r="E848" s="22" t="s">
        <v>20</v>
      </c>
      <c r="F848" s="25">
        <v>9.5540000000000003</v>
      </c>
      <c r="G848" s="22" t="s">
        <v>40</v>
      </c>
      <c r="H848" s="26">
        <v>124</v>
      </c>
      <c r="I848" s="27">
        <v>1184.7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13</v>
      </c>
      <c r="C849" s="30">
        <v>44713.604735182002</v>
      </c>
      <c r="D849" s="28" t="s">
        <v>9</v>
      </c>
      <c r="E849" s="28" t="s">
        <v>20</v>
      </c>
      <c r="F849" s="31">
        <v>9.5540000000000003</v>
      </c>
      <c r="G849" s="28" t="s">
        <v>40</v>
      </c>
      <c r="H849" s="32">
        <v>595</v>
      </c>
      <c r="I849" s="33">
        <v>5684.63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13</v>
      </c>
      <c r="C850" s="24">
        <v>44713.604735182198</v>
      </c>
      <c r="D850" s="22" t="s">
        <v>9</v>
      </c>
      <c r="E850" s="22" t="s">
        <v>20</v>
      </c>
      <c r="F850" s="25">
        <v>9.5540000000000003</v>
      </c>
      <c r="G850" s="22" t="s">
        <v>40</v>
      </c>
      <c r="H850" s="26">
        <v>124</v>
      </c>
      <c r="I850" s="27">
        <v>1184.7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13</v>
      </c>
      <c r="C851" s="30">
        <v>44713.607547773099</v>
      </c>
      <c r="D851" s="28" t="s">
        <v>9</v>
      </c>
      <c r="E851" s="28" t="s">
        <v>26</v>
      </c>
      <c r="F851" s="31">
        <v>100.16</v>
      </c>
      <c r="G851" s="28" t="s">
        <v>40</v>
      </c>
      <c r="H851" s="32">
        <v>96</v>
      </c>
      <c r="I851" s="33">
        <v>9615.36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13</v>
      </c>
      <c r="C852" s="24">
        <v>44713.607547773499</v>
      </c>
      <c r="D852" s="22" t="s">
        <v>9</v>
      </c>
      <c r="E852" s="22" t="s">
        <v>26</v>
      </c>
      <c r="F852" s="25">
        <v>100.16</v>
      </c>
      <c r="G852" s="22" t="s">
        <v>40</v>
      </c>
      <c r="H852" s="26">
        <v>261</v>
      </c>
      <c r="I852" s="27">
        <v>26141.759999999998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13</v>
      </c>
      <c r="C853" s="30">
        <v>44713.607547774402</v>
      </c>
      <c r="D853" s="28" t="s">
        <v>9</v>
      </c>
      <c r="E853" s="28" t="s">
        <v>26</v>
      </c>
      <c r="F853" s="31">
        <v>100.16</v>
      </c>
      <c r="G853" s="28" t="s">
        <v>40</v>
      </c>
      <c r="H853" s="32">
        <v>563</v>
      </c>
      <c r="I853" s="33">
        <v>56390.080000000002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13</v>
      </c>
      <c r="C854" s="24">
        <v>44713.608949778703</v>
      </c>
      <c r="D854" s="22" t="s">
        <v>9</v>
      </c>
      <c r="E854" s="22" t="s">
        <v>20</v>
      </c>
      <c r="F854" s="25">
        <v>9.5640000000000001</v>
      </c>
      <c r="G854" s="22" t="s">
        <v>40</v>
      </c>
      <c r="H854" s="26">
        <v>687</v>
      </c>
      <c r="I854" s="27">
        <v>6570.47</v>
      </c>
      <c r="J854" s="22" t="s">
        <v>23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13</v>
      </c>
      <c r="C855" s="30">
        <v>44713.609068874102</v>
      </c>
      <c r="D855" s="28" t="s">
        <v>9</v>
      </c>
      <c r="E855" s="28" t="s">
        <v>26</v>
      </c>
      <c r="F855" s="31">
        <v>100.18</v>
      </c>
      <c r="G855" s="28" t="s">
        <v>40</v>
      </c>
      <c r="H855" s="32">
        <v>899</v>
      </c>
      <c r="I855" s="33">
        <v>90061.82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13</v>
      </c>
      <c r="C856" s="24">
        <v>44713.609068928097</v>
      </c>
      <c r="D856" s="22" t="s">
        <v>9</v>
      </c>
      <c r="E856" s="22" t="s">
        <v>20</v>
      </c>
      <c r="F856" s="25">
        <v>9.5619999999999994</v>
      </c>
      <c r="G856" s="22" t="s">
        <v>40</v>
      </c>
      <c r="H856" s="26">
        <v>810</v>
      </c>
      <c r="I856" s="27">
        <v>7745.22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13</v>
      </c>
      <c r="C857" s="30">
        <v>44713.609236047203</v>
      </c>
      <c r="D857" s="28" t="s">
        <v>9</v>
      </c>
      <c r="E857" s="28" t="s">
        <v>20</v>
      </c>
      <c r="F857" s="31">
        <v>9.56</v>
      </c>
      <c r="G857" s="28" t="s">
        <v>40</v>
      </c>
      <c r="H857" s="32">
        <v>858</v>
      </c>
      <c r="I857" s="33">
        <v>8202.48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13</v>
      </c>
      <c r="C858" s="24">
        <v>44713.609236049</v>
      </c>
      <c r="D858" s="22" t="s">
        <v>9</v>
      </c>
      <c r="E858" s="22" t="s">
        <v>20</v>
      </c>
      <c r="F858" s="25">
        <v>9.56</v>
      </c>
      <c r="G858" s="22" t="s">
        <v>40</v>
      </c>
      <c r="H858" s="26">
        <v>112</v>
      </c>
      <c r="I858" s="27">
        <v>1070.72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13</v>
      </c>
      <c r="C859" s="30">
        <v>44713.609236176097</v>
      </c>
      <c r="D859" s="28" t="s">
        <v>9</v>
      </c>
      <c r="E859" s="28" t="s">
        <v>20</v>
      </c>
      <c r="F859" s="31">
        <v>9.5589999999999993</v>
      </c>
      <c r="G859" s="28" t="s">
        <v>40</v>
      </c>
      <c r="H859" s="32">
        <v>939</v>
      </c>
      <c r="I859" s="33">
        <v>8975.9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13</v>
      </c>
      <c r="C860" s="24">
        <v>44713.610096321303</v>
      </c>
      <c r="D860" s="22" t="s">
        <v>9</v>
      </c>
      <c r="E860" s="22" t="s">
        <v>26</v>
      </c>
      <c r="F860" s="25">
        <v>100.18</v>
      </c>
      <c r="G860" s="22" t="s">
        <v>40</v>
      </c>
      <c r="H860" s="26">
        <v>10</v>
      </c>
      <c r="I860" s="27">
        <v>1001.8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13</v>
      </c>
      <c r="C861" s="30">
        <v>44713.610096321499</v>
      </c>
      <c r="D861" s="28" t="s">
        <v>9</v>
      </c>
      <c r="E861" s="28" t="s">
        <v>26</v>
      </c>
      <c r="F861" s="31">
        <v>100.18</v>
      </c>
      <c r="G861" s="28" t="s">
        <v>40</v>
      </c>
      <c r="H861" s="32">
        <v>965</v>
      </c>
      <c r="I861" s="33">
        <v>96673.7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13</v>
      </c>
      <c r="C862" s="24">
        <v>44713.611535467302</v>
      </c>
      <c r="D862" s="22" t="s">
        <v>9</v>
      </c>
      <c r="E862" s="22" t="s">
        <v>26</v>
      </c>
      <c r="F862" s="25">
        <v>100.1</v>
      </c>
      <c r="G862" s="22" t="s">
        <v>40</v>
      </c>
      <c r="H862" s="26">
        <v>750</v>
      </c>
      <c r="I862" s="27">
        <v>75075</v>
      </c>
      <c r="J862" s="22" t="s">
        <v>23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13</v>
      </c>
      <c r="C863" s="30">
        <v>44713.611535467302</v>
      </c>
      <c r="D863" s="28" t="s">
        <v>9</v>
      </c>
      <c r="E863" s="28" t="s">
        <v>26</v>
      </c>
      <c r="F863" s="31">
        <v>100.1</v>
      </c>
      <c r="G863" s="28" t="s">
        <v>40</v>
      </c>
      <c r="H863" s="32">
        <v>336</v>
      </c>
      <c r="I863" s="33">
        <v>33633.599999999999</v>
      </c>
      <c r="J863" s="28" t="s">
        <v>23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13</v>
      </c>
      <c r="C864" s="24">
        <v>44713.613998161803</v>
      </c>
      <c r="D864" s="22" t="s">
        <v>9</v>
      </c>
      <c r="E864" s="22" t="s">
        <v>26</v>
      </c>
      <c r="F864" s="25">
        <v>100.16</v>
      </c>
      <c r="G864" s="22" t="s">
        <v>40</v>
      </c>
      <c r="H864" s="26">
        <v>1115</v>
      </c>
      <c r="I864" s="27">
        <v>111678.39999999999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13</v>
      </c>
      <c r="C865" s="30">
        <v>44713.615053727903</v>
      </c>
      <c r="D865" s="28" t="s">
        <v>9</v>
      </c>
      <c r="E865" s="28" t="s">
        <v>20</v>
      </c>
      <c r="F865" s="31">
        <v>9.5549999999999997</v>
      </c>
      <c r="G865" s="28" t="s">
        <v>40</v>
      </c>
      <c r="H865" s="32">
        <v>101</v>
      </c>
      <c r="I865" s="33">
        <v>965.06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13</v>
      </c>
      <c r="C866" s="24">
        <v>44713.615053729402</v>
      </c>
      <c r="D866" s="22" t="s">
        <v>9</v>
      </c>
      <c r="E866" s="22" t="s">
        <v>20</v>
      </c>
      <c r="F866" s="25">
        <v>9.5549999999999997</v>
      </c>
      <c r="G866" s="22" t="s">
        <v>40</v>
      </c>
      <c r="H866" s="26">
        <v>584</v>
      </c>
      <c r="I866" s="27">
        <v>5580.12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13</v>
      </c>
      <c r="C867" s="30">
        <v>44713.615243940898</v>
      </c>
      <c r="D867" s="28" t="s">
        <v>9</v>
      </c>
      <c r="E867" s="28" t="s">
        <v>26</v>
      </c>
      <c r="F867" s="31">
        <v>100.18</v>
      </c>
      <c r="G867" s="28" t="s">
        <v>40</v>
      </c>
      <c r="H867" s="32">
        <v>245</v>
      </c>
      <c r="I867" s="33">
        <v>24544.1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13</v>
      </c>
      <c r="C868" s="24">
        <v>44713.615260170198</v>
      </c>
      <c r="D868" s="22" t="s">
        <v>9</v>
      </c>
      <c r="E868" s="22" t="s">
        <v>26</v>
      </c>
      <c r="F868" s="25">
        <v>100.18</v>
      </c>
      <c r="G868" s="22" t="s">
        <v>40</v>
      </c>
      <c r="H868" s="26">
        <v>634</v>
      </c>
      <c r="I868" s="27">
        <v>63514.12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13</v>
      </c>
      <c r="C869" s="30">
        <v>44713.615358420502</v>
      </c>
      <c r="D869" s="28" t="s">
        <v>9</v>
      </c>
      <c r="E869" s="28" t="s">
        <v>20</v>
      </c>
      <c r="F869" s="31">
        <v>9.5549999999999997</v>
      </c>
      <c r="G869" s="28" t="s">
        <v>40</v>
      </c>
      <c r="H869" s="32">
        <v>802</v>
      </c>
      <c r="I869" s="33">
        <v>7663.11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13</v>
      </c>
      <c r="C870" s="24">
        <v>44713.6153586687</v>
      </c>
      <c r="D870" s="22" t="s">
        <v>9</v>
      </c>
      <c r="E870" s="22" t="s">
        <v>20</v>
      </c>
      <c r="F870" s="25">
        <v>9.5540000000000003</v>
      </c>
      <c r="G870" s="22" t="s">
        <v>40</v>
      </c>
      <c r="H870" s="26">
        <v>336</v>
      </c>
      <c r="I870" s="27">
        <v>3210.14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13</v>
      </c>
      <c r="C871" s="30">
        <v>44713.615358668903</v>
      </c>
      <c r="D871" s="28" t="s">
        <v>9</v>
      </c>
      <c r="E871" s="28" t="s">
        <v>20</v>
      </c>
      <c r="F871" s="31">
        <v>9.5540000000000003</v>
      </c>
      <c r="G871" s="28" t="s">
        <v>40</v>
      </c>
      <c r="H871" s="32">
        <v>414</v>
      </c>
      <c r="I871" s="33">
        <v>3955.36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13</v>
      </c>
      <c r="C872" s="24">
        <v>44713.615358767202</v>
      </c>
      <c r="D872" s="22" t="s">
        <v>9</v>
      </c>
      <c r="E872" s="22" t="s">
        <v>20</v>
      </c>
      <c r="F872" s="25">
        <v>9.5540000000000003</v>
      </c>
      <c r="G872" s="22" t="s">
        <v>40</v>
      </c>
      <c r="H872" s="26">
        <v>806</v>
      </c>
      <c r="I872" s="27">
        <v>7700.52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13</v>
      </c>
      <c r="C873" s="30">
        <v>44713.615360283198</v>
      </c>
      <c r="D873" s="28" t="s">
        <v>9</v>
      </c>
      <c r="E873" s="28" t="s">
        <v>26</v>
      </c>
      <c r="F873" s="31">
        <v>100.14</v>
      </c>
      <c r="G873" s="28" t="s">
        <v>40</v>
      </c>
      <c r="H873" s="32">
        <v>750</v>
      </c>
      <c r="I873" s="33">
        <v>75105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13</v>
      </c>
      <c r="C874" s="24">
        <v>44713.615368177503</v>
      </c>
      <c r="D874" s="22" t="s">
        <v>9</v>
      </c>
      <c r="E874" s="22" t="s">
        <v>26</v>
      </c>
      <c r="F874" s="25">
        <v>100.14</v>
      </c>
      <c r="G874" s="22" t="s">
        <v>40</v>
      </c>
      <c r="H874" s="26">
        <v>806</v>
      </c>
      <c r="I874" s="27">
        <v>80712.84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13</v>
      </c>
      <c r="C875" s="30">
        <v>44713.6153681914</v>
      </c>
      <c r="D875" s="28" t="s">
        <v>9</v>
      </c>
      <c r="E875" s="28" t="s">
        <v>26</v>
      </c>
      <c r="F875" s="31">
        <v>100.14</v>
      </c>
      <c r="G875" s="28" t="s">
        <v>40</v>
      </c>
      <c r="H875" s="32">
        <v>198</v>
      </c>
      <c r="I875" s="33">
        <v>19827.72</v>
      </c>
      <c r="J875" s="28" t="s">
        <v>24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13</v>
      </c>
      <c r="C876" s="24">
        <v>44713.617388263403</v>
      </c>
      <c r="D876" s="22" t="s">
        <v>9</v>
      </c>
      <c r="E876" s="22" t="s">
        <v>20</v>
      </c>
      <c r="F876" s="25">
        <v>9.5449999999999999</v>
      </c>
      <c r="G876" s="22" t="s">
        <v>40</v>
      </c>
      <c r="H876" s="26">
        <v>1000</v>
      </c>
      <c r="I876" s="27">
        <v>9545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13</v>
      </c>
      <c r="C877" s="30">
        <v>44713.617388263599</v>
      </c>
      <c r="D877" s="28" t="s">
        <v>9</v>
      </c>
      <c r="E877" s="28" t="s">
        <v>20</v>
      </c>
      <c r="F877" s="31">
        <v>9.5449999999999999</v>
      </c>
      <c r="G877" s="28" t="s">
        <v>40</v>
      </c>
      <c r="H877" s="32">
        <v>7</v>
      </c>
      <c r="I877" s="33">
        <v>66.819999999999993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13</v>
      </c>
      <c r="C878" s="24">
        <v>44713.6174036187</v>
      </c>
      <c r="D878" s="22" t="s">
        <v>9</v>
      </c>
      <c r="E878" s="22" t="s">
        <v>26</v>
      </c>
      <c r="F878" s="25">
        <v>100.02</v>
      </c>
      <c r="G878" s="22" t="s">
        <v>40</v>
      </c>
      <c r="H878" s="26">
        <v>100</v>
      </c>
      <c r="I878" s="27">
        <v>10002</v>
      </c>
      <c r="J878" s="22" t="s">
        <v>24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13</v>
      </c>
      <c r="C879" s="30">
        <v>44713.619081896599</v>
      </c>
      <c r="D879" s="28" t="s">
        <v>9</v>
      </c>
      <c r="E879" s="28" t="s">
        <v>26</v>
      </c>
      <c r="F879" s="31">
        <v>100.02</v>
      </c>
      <c r="G879" s="28" t="s">
        <v>40</v>
      </c>
      <c r="H879" s="32">
        <v>1068</v>
      </c>
      <c r="I879" s="33">
        <v>106821.36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13</v>
      </c>
      <c r="C880" s="24">
        <v>44713.619797430401</v>
      </c>
      <c r="D880" s="22" t="s">
        <v>9</v>
      </c>
      <c r="E880" s="22" t="s">
        <v>26</v>
      </c>
      <c r="F880" s="25">
        <v>100</v>
      </c>
      <c r="G880" s="22" t="s">
        <v>40</v>
      </c>
      <c r="H880" s="26">
        <v>100</v>
      </c>
      <c r="I880" s="27">
        <v>10000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13</v>
      </c>
      <c r="C881" s="30">
        <v>44713.620504882099</v>
      </c>
      <c r="D881" s="28" t="s">
        <v>9</v>
      </c>
      <c r="E881" s="28" t="s">
        <v>26</v>
      </c>
      <c r="F881" s="31">
        <v>99.99</v>
      </c>
      <c r="G881" s="28" t="s">
        <v>40</v>
      </c>
      <c r="H881" s="32">
        <v>29</v>
      </c>
      <c r="I881" s="33">
        <v>2899.71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13</v>
      </c>
      <c r="C882" s="24">
        <v>44713.6209496027</v>
      </c>
      <c r="D882" s="22" t="s">
        <v>9</v>
      </c>
      <c r="E882" s="22" t="s">
        <v>20</v>
      </c>
      <c r="F882" s="25">
        <v>9.5429999999999993</v>
      </c>
      <c r="G882" s="22" t="s">
        <v>40</v>
      </c>
      <c r="H882" s="26">
        <v>638</v>
      </c>
      <c r="I882" s="27">
        <v>6088.43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13</v>
      </c>
      <c r="C883" s="30">
        <v>44713.620949602999</v>
      </c>
      <c r="D883" s="28" t="s">
        <v>9</v>
      </c>
      <c r="E883" s="28" t="s">
        <v>20</v>
      </c>
      <c r="F883" s="31">
        <v>9.5429999999999993</v>
      </c>
      <c r="G883" s="28" t="s">
        <v>40</v>
      </c>
      <c r="H883" s="32">
        <v>181</v>
      </c>
      <c r="I883" s="33">
        <v>1727.28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13</v>
      </c>
      <c r="C884" s="24">
        <v>44713.620950725803</v>
      </c>
      <c r="D884" s="22" t="s">
        <v>9</v>
      </c>
      <c r="E884" s="22" t="s">
        <v>20</v>
      </c>
      <c r="F884" s="25">
        <v>9.5419999999999998</v>
      </c>
      <c r="G884" s="22" t="s">
        <v>40</v>
      </c>
      <c r="H884" s="26">
        <v>851</v>
      </c>
      <c r="I884" s="27">
        <v>8120.24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13</v>
      </c>
      <c r="C885" s="30">
        <v>44713.620953807898</v>
      </c>
      <c r="D885" s="28" t="s">
        <v>9</v>
      </c>
      <c r="E885" s="28" t="s">
        <v>20</v>
      </c>
      <c r="F885" s="31">
        <v>9.5410000000000004</v>
      </c>
      <c r="G885" s="28" t="s">
        <v>40</v>
      </c>
      <c r="H885" s="32">
        <v>62</v>
      </c>
      <c r="I885" s="33">
        <v>591.54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13</v>
      </c>
      <c r="C886" s="24">
        <v>44713.620953808902</v>
      </c>
      <c r="D886" s="22" t="s">
        <v>9</v>
      </c>
      <c r="E886" s="22" t="s">
        <v>20</v>
      </c>
      <c r="F886" s="25">
        <v>9.5410000000000004</v>
      </c>
      <c r="G886" s="22" t="s">
        <v>40</v>
      </c>
      <c r="H886" s="26">
        <v>862</v>
      </c>
      <c r="I886" s="27">
        <v>8224.34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13</v>
      </c>
      <c r="C887" s="30">
        <v>44713.621276109101</v>
      </c>
      <c r="D887" s="28" t="s">
        <v>9</v>
      </c>
      <c r="E887" s="28" t="s">
        <v>26</v>
      </c>
      <c r="F887" s="31">
        <v>99.92</v>
      </c>
      <c r="G887" s="28" t="s">
        <v>40</v>
      </c>
      <c r="H887" s="32">
        <v>945</v>
      </c>
      <c r="I887" s="33">
        <v>94424.4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13</v>
      </c>
      <c r="C888" s="24">
        <v>44713.622645727497</v>
      </c>
      <c r="D888" s="22" t="s">
        <v>9</v>
      </c>
      <c r="E888" s="22" t="s">
        <v>26</v>
      </c>
      <c r="F888" s="25">
        <v>99.94</v>
      </c>
      <c r="G888" s="22" t="s">
        <v>40</v>
      </c>
      <c r="H888" s="26">
        <v>858</v>
      </c>
      <c r="I888" s="27">
        <v>85748.52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13</v>
      </c>
      <c r="C889" s="30">
        <v>44713.622645842297</v>
      </c>
      <c r="D889" s="28" t="s">
        <v>9</v>
      </c>
      <c r="E889" s="28" t="s">
        <v>26</v>
      </c>
      <c r="F889" s="31">
        <v>99.93</v>
      </c>
      <c r="G889" s="28" t="s">
        <v>40</v>
      </c>
      <c r="H889" s="32">
        <v>15</v>
      </c>
      <c r="I889" s="33">
        <v>1498.95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13</v>
      </c>
      <c r="C890" s="24">
        <v>44713.622645843498</v>
      </c>
      <c r="D890" s="22" t="s">
        <v>9</v>
      </c>
      <c r="E890" s="22" t="s">
        <v>26</v>
      </c>
      <c r="F890" s="25">
        <v>99.93</v>
      </c>
      <c r="G890" s="22" t="s">
        <v>40</v>
      </c>
      <c r="H890" s="26">
        <v>836</v>
      </c>
      <c r="I890" s="27">
        <v>83541.48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13</v>
      </c>
      <c r="C891" s="30">
        <v>44713.622645920397</v>
      </c>
      <c r="D891" s="28" t="s">
        <v>9</v>
      </c>
      <c r="E891" s="28" t="s">
        <v>26</v>
      </c>
      <c r="F891" s="31">
        <v>99.93</v>
      </c>
      <c r="G891" s="28" t="s">
        <v>40</v>
      </c>
      <c r="H891" s="32">
        <v>20</v>
      </c>
      <c r="I891" s="33">
        <v>1998.6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13</v>
      </c>
      <c r="C892" s="24">
        <v>44713.622645920703</v>
      </c>
      <c r="D892" s="22" t="s">
        <v>9</v>
      </c>
      <c r="E892" s="22" t="s">
        <v>26</v>
      </c>
      <c r="F892" s="25">
        <v>99.93</v>
      </c>
      <c r="G892" s="22" t="s">
        <v>40</v>
      </c>
      <c r="H892" s="26">
        <v>1093</v>
      </c>
      <c r="I892" s="27">
        <v>109223.49</v>
      </c>
      <c r="J892" s="22" t="s">
        <v>27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13</v>
      </c>
      <c r="C893" s="30">
        <v>44713.625067424698</v>
      </c>
      <c r="D893" s="28" t="s">
        <v>9</v>
      </c>
      <c r="E893" s="28" t="s">
        <v>20</v>
      </c>
      <c r="F893" s="31">
        <v>9.5389999999999997</v>
      </c>
      <c r="G893" s="28" t="s">
        <v>40</v>
      </c>
      <c r="H893" s="32">
        <v>142</v>
      </c>
      <c r="I893" s="33">
        <v>1354.54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13</v>
      </c>
      <c r="C894" s="24">
        <v>44713.625067425099</v>
      </c>
      <c r="D894" s="22" t="s">
        <v>9</v>
      </c>
      <c r="E894" s="22" t="s">
        <v>20</v>
      </c>
      <c r="F894" s="25">
        <v>9.5389999999999997</v>
      </c>
      <c r="G894" s="22" t="s">
        <v>40</v>
      </c>
      <c r="H894" s="26">
        <v>714</v>
      </c>
      <c r="I894" s="27">
        <v>6810.85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13</v>
      </c>
      <c r="C895" s="30">
        <v>44713.625767491903</v>
      </c>
      <c r="D895" s="28" t="s">
        <v>9</v>
      </c>
      <c r="E895" s="28" t="s">
        <v>20</v>
      </c>
      <c r="F895" s="31">
        <v>9.5340000000000007</v>
      </c>
      <c r="G895" s="28" t="s">
        <v>40</v>
      </c>
      <c r="H895" s="32">
        <v>866</v>
      </c>
      <c r="I895" s="33">
        <v>8256.44</v>
      </c>
      <c r="J895" s="28" t="s">
        <v>21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13</v>
      </c>
      <c r="C896" s="24">
        <v>44713.625767521298</v>
      </c>
      <c r="D896" s="22" t="s">
        <v>9</v>
      </c>
      <c r="E896" s="22" t="s">
        <v>26</v>
      </c>
      <c r="F896" s="25">
        <v>99.93</v>
      </c>
      <c r="G896" s="22" t="s">
        <v>40</v>
      </c>
      <c r="H896" s="26">
        <v>569</v>
      </c>
      <c r="I896" s="27">
        <v>56860.17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13</v>
      </c>
      <c r="C897" s="30">
        <v>44713.625767588703</v>
      </c>
      <c r="D897" s="28" t="s">
        <v>9</v>
      </c>
      <c r="E897" s="28" t="s">
        <v>20</v>
      </c>
      <c r="F897" s="31">
        <v>9.5340000000000007</v>
      </c>
      <c r="G897" s="28" t="s">
        <v>40</v>
      </c>
      <c r="H897" s="32">
        <v>849</v>
      </c>
      <c r="I897" s="33">
        <v>8094.37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13</v>
      </c>
      <c r="C898" s="24">
        <v>44713.625768183098</v>
      </c>
      <c r="D898" s="22" t="s">
        <v>9</v>
      </c>
      <c r="E898" s="22" t="s">
        <v>26</v>
      </c>
      <c r="F898" s="25">
        <v>99.93</v>
      </c>
      <c r="G898" s="22" t="s">
        <v>40</v>
      </c>
      <c r="H898" s="26">
        <v>300</v>
      </c>
      <c r="I898" s="27">
        <v>29979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13</v>
      </c>
      <c r="C899" s="30">
        <v>44713.6257681836</v>
      </c>
      <c r="D899" s="28" t="s">
        <v>9</v>
      </c>
      <c r="E899" s="28" t="s">
        <v>26</v>
      </c>
      <c r="F899" s="31">
        <v>99.93</v>
      </c>
      <c r="G899" s="28" t="s">
        <v>40</v>
      </c>
      <c r="H899" s="32">
        <v>98</v>
      </c>
      <c r="I899" s="33">
        <v>9793.14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13</v>
      </c>
      <c r="C900" s="24">
        <v>44713.626554766102</v>
      </c>
      <c r="D900" s="22" t="s">
        <v>9</v>
      </c>
      <c r="E900" s="22" t="s">
        <v>26</v>
      </c>
      <c r="F900" s="25">
        <v>99.9</v>
      </c>
      <c r="G900" s="22" t="s">
        <v>40</v>
      </c>
      <c r="H900" s="26">
        <v>62</v>
      </c>
      <c r="I900" s="27">
        <v>6193.8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13</v>
      </c>
      <c r="C901" s="30">
        <v>44713.626554767099</v>
      </c>
      <c r="D901" s="28" t="s">
        <v>9</v>
      </c>
      <c r="E901" s="28" t="s">
        <v>26</v>
      </c>
      <c r="F901" s="31">
        <v>99.9</v>
      </c>
      <c r="G901" s="28" t="s">
        <v>40</v>
      </c>
      <c r="H901" s="32">
        <v>881</v>
      </c>
      <c r="I901" s="33">
        <v>88011.9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13</v>
      </c>
      <c r="C902" s="24">
        <v>44713.626554881797</v>
      </c>
      <c r="D902" s="22" t="s">
        <v>9</v>
      </c>
      <c r="E902" s="22" t="s">
        <v>26</v>
      </c>
      <c r="F902" s="25">
        <v>99.89</v>
      </c>
      <c r="G902" s="22" t="s">
        <v>40</v>
      </c>
      <c r="H902" s="26">
        <v>59</v>
      </c>
      <c r="I902" s="27">
        <v>5893.51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13</v>
      </c>
      <c r="C903" s="30">
        <v>44713.626862916797</v>
      </c>
      <c r="D903" s="28" t="s">
        <v>9</v>
      </c>
      <c r="E903" s="28" t="s">
        <v>28</v>
      </c>
      <c r="F903" s="31">
        <v>70.900000000000006</v>
      </c>
      <c r="G903" s="28" t="s">
        <v>40</v>
      </c>
      <c r="H903" s="32">
        <v>857</v>
      </c>
      <c r="I903" s="33">
        <v>60761.3</v>
      </c>
      <c r="J903" s="28" t="s">
        <v>29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13</v>
      </c>
      <c r="C904" s="24">
        <v>44713.627876607003</v>
      </c>
      <c r="D904" s="22" t="s">
        <v>9</v>
      </c>
      <c r="E904" s="22" t="s">
        <v>26</v>
      </c>
      <c r="F904" s="25">
        <v>99.85</v>
      </c>
      <c r="G904" s="22" t="s">
        <v>40</v>
      </c>
      <c r="H904" s="26">
        <v>183</v>
      </c>
      <c r="I904" s="27">
        <v>18272.55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13</v>
      </c>
      <c r="C905" s="30">
        <v>44713.627876626197</v>
      </c>
      <c r="D905" s="28" t="s">
        <v>9</v>
      </c>
      <c r="E905" s="28" t="s">
        <v>26</v>
      </c>
      <c r="F905" s="31">
        <v>99.85</v>
      </c>
      <c r="G905" s="28" t="s">
        <v>40</v>
      </c>
      <c r="H905" s="32">
        <v>700</v>
      </c>
      <c r="I905" s="33">
        <v>69895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13</v>
      </c>
      <c r="C906" s="24">
        <v>44713.627876724699</v>
      </c>
      <c r="D906" s="22" t="s">
        <v>9</v>
      </c>
      <c r="E906" s="22" t="s">
        <v>20</v>
      </c>
      <c r="F906" s="25">
        <v>9.5280000000000005</v>
      </c>
      <c r="G906" s="22" t="s">
        <v>40</v>
      </c>
      <c r="H906" s="26">
        <v>781</v>
      </c>
      <c r="I906" s="27">
        <v>7441.37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13</v>
      </c>
      <c r="C907" s="30">
        <v>44713.627876846098</v>
      </c>
      <c r="D907" s="28" t="s">
        <v>9</v>
      </c>
      <c r="E907" s="28" t="s">
        <v>26</v>
      </c>
      <c r="F907" s="31">
        <v>99.85</v>
      </c>
      <c r="G907" s="28" t="s">
        <v>40</v>
      </c>
      <c r="H907" s="32">
        <v>19</v>
      </c>
      <c r="I907" s="33">
        <v>1897.15</v>
      </c>
      <c r="J907" s="28" t="s">
        <v>23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13</v>
      </c>
      <c r="C908" s="24">
        <v>44713.627900726402</v>
      </c>
      <c r="D908" s="22" t="s">
        <v>9</v>
      </c>
      <c r="E908" s="22" t="s">
        <v>26</v>
      </c>
      <c r="F908" s="25">
        <v>99.84</v>
      </c>
      <c r="G908" s="22" t="s">
        <v>40</v>
      </c>
      <c r="H908" s="26">
        <v>75</v>
      </c>
      <c r="I908" s="27">
        <v>7488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13</v>
      </c>
      <c r="C909" s="30">
        <v>44713.627900726598</v>
      </c>
      <c r="D909" s="28" t="s">
        <v>9</v>
      </c>
      <c r="E909" s="28" t="s">
        <v>26</v>
      </c>
      <c r="F909" s="31">
        <v>99.84</v>
      </c>
      <c r="G909" s="28" t="s">
        <v>40</v>
      </c>
      <c r="H909" s="32">
        <v>865</v>
      </c>
      <c r="I909" s="33">
        <v>86361.600000000006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13</v>
      </c>
      <c r="C910" s="24">
        <v>44713.629655909397</v>
      </c>
      <c r="D910" s="22" t="s">
        <v>9</v>
      </c>
      <c r="E910" s="22" t="s">
        <v>26</v>
      </c>
      <c r="F910" s="25">
        <v>99.86</v>
      </c>
      <c r="G910" s="22" t="s">
        <v>40</v>
      </c>
      <c r="H910" s="26">
        <v>895</v>
      </c>
      <c r="I910" s="27">
        <v>89374.7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13</v>
      </c>
      <c r="C911" s="30">
        <v>44713.629663275002</v>
      </c>
      <c r="D911" s="28" t="s">
        <v>9</v>
      </c>
      <c r="E911" s="28" t="s">
        <v>20</v>
      </c>
      <c r="F911" s="31">
        <v>9.5289999999999999</v>
      </c>
      <c r="G911" s="28" t="s">
        <v>40</v>
      </c>
      <c r="H911" s="32">
        <v>438</v>
      </c>
      <c r="I911" s="33">
        <v>4173.7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13</v>
      </c>
      <c r="C912" s="24">
        <v>44713.629663275198</v>
      </c>
      <c r="D912" s="22" t="s">
        <v>9</v>
      </c>
      <c r="E912" s="22" t="s">
        <v>20</v>
      </c>
      <c r="F912" s="25">
        <v>9.5289999999999999</v>
      </c>
      <c r="G912" s="22" t="s">
        <v>40</v>
      </c>
      <c r="H912" s="26">
        <v>330</v>
      </c>
      <c r="I912" s="27">
        <v>3144.57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13</v>
      </c>
      <c r="C913" s="30">
        <v>44713.630912427303</v>
      </c>
      <c r="D913" s="28" t="s">
        <v>9</v>
      </c>
      <c r="E913" s="28" t="s">
        <v>26</v>
      </c>
      <c r="F913" s="31">
        <v>99.79</v>
      </c>
      <c r="G913" s="28" t="s">
        <v>40</v>
      </c>
      <c r="H913" s="32">
        <v>257</v>
      </c>
      <c r="I913" s="33">
        <v>25646.03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13</v>
      </c>
      <c r="C914" s="24">
        <v>44713.631775579299</v>
      </c>
      <c r="D914" s="22" t="s">
        <v>9</v>
      </c>
      <c r="E914" s="22" t="s">
        <v>26</v>
      </c>
      <c r="F914" s="25">
        <v>99.84</v>
      </c>
      <c r="G914" s="22" t="s">
        <v>40</v>
      </c>
      <c r="H914" s="26">
        <v>265</v>
      </c>
      <c r="I914" s="27">
        <v>26457.599999999999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13</v>
      </c>
      <c r="C915" s="30">
        <v>44713.631775579597</v>
      </c>
      <c r="D915" s="28" t="s">
        <v>9</v>
      </c>
      <c r="E915" s="28" t="s">
        <v>26</v>
      </c>
      <c r="F915" s="31">
        <v>99.84</v>
      </c>
      <c r="G915" s="28" t="s">
        <v>40</v>
      </c>
      <c r="H915" s="32">
        <v>709</v>
      </c>
      <c r="I915" s="33">
        <v>70786.559999999998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13</v>
      </c>
      <c r="C916" s="24">
        <v>44713.631775676302</v>
      </c>
      <c r="D916" s="22" t="s">
        <v>9</v>
      </c>
      <c r="E916" s="22" t="s">
        <v>26</v>
      </c>
      <c r="F916" s="25">
        <v>99.84</v>
      </c>
      <c r="G916" s="22" t="s">
        <v>40</v>
      </c>
      <c r="H916" s="26">
        <v>556</v>
      </c>
      <c r="I916" s="27">
        <v>55511.040000000001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13</v>
      </c>
      <c r="C917" s="30">
        <v>44713.6317779077</v>
      </c>
      <c r="D917" s="28" t="s">
        <v>9</v>
      </c>
      <c r="E917" s="28" t="s">
        <v>20</v>
      </c>
      <c r="F917" s="31">
        <v>9.5340000000000007</v>
      </c>
      <c r="G917" s="28" t="s">
        <v>40</v>
      </c>
      <c r="H917" s="32">
        <v>462</v>
      </c>
      <c r="I917" s="33">
        <v>4404.71</v>
      </c>
      <c r="J917" s="28" t="s">
        <v>23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13</v>
      </c>
      <c r="C918" s="24">
        <v>44713.632758244501</v>
      </c>
      <c r="D918" s="22" t="s">
        <v>9</v>
      </c>
      <c r="E918" s="22" t="s">
        <v>20</v>
      </c>
      <c r="F918" s="25">
        <v>9.5359999999999996</v>
      </c>
      <c r="G918" s="22" t="s">
        <v>40</v>
      </c>
      <c r="H918" s="26">
        <v>823</v>
      </c>
      <c r="I918" s="27">
        <v>7848.13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13</v>
      </c>
      <c r="C919" s="30">
        <v>44713.632758375497</v>
      </c>
      <c r="D919" s="28" t="s">
        <v>9</v>
      </c>
      <c r="E919" s="28" t="s">
        <v>26</v>
      </c>
      <c r="F919" s="31">
        <v>99.86</v>
      </c>
      <c r="G919" s="28" t="s">
        <v>40</v>
      </c>
      <c r="H919" s="32">
        <v>77</v>
      </c>
      <c r="I919" s="33">
        <v>7689.22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13</v>
      </c>
      <c r="C920" s="24">
        <v>44713.6336014228</v>
      </c>
      <c r="D920" s="22" t="s">
        <v>9</v>
      </c>
      <c r="E920" s="22" t="s">
        <v>26</v>
      </c>
      <c r="F920" s="25">
        <v>99.85</v>
      </c>
      <c r="G920" s="22" t="s">
        <v>40</v>
      </c>
      <c r="H920" s="26">
        <v>899</v>
      </c>
      <c r="I920" s="27">
        <v>89765.15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13</v>
      </c>
      <c r="C921" s="30">
        <v>44713.633754737202</v>
      </c>
      <c r="D921" s="28" t="s">
        <v>9</v>
      </c>
      <c r="E921" s="28" t="s">
        <v>20</v>
      </c>
      <c r="F921" s="31">
        <v>9.5299999999999994</v>
      </c>
      <c r="G921" s="28" t="s">
        <v>40</v>
      </c>
      <c r="H921" s="32">
        <v>831</v>
      </c>
      <c r="I921" s="33">
        <v>7919.43</v>
      </c>
      <c r="J921" s="28" t="s">
        <v>23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13</v>
      </c>
      <c r="C922" s="24">
        <v>44713.634169462901</v>
      </c>
      <c r="D922" s="22" t="s">
        <v>9</v>
      </c>
      <c r="E922" s="22" t="s">
        <v>20</v>
      </c>
      <c r="F922" s="25">
        <v>9.5229999999999997</v>
      </c>
      <c r="G922" s="22" t="s">
        <v>40</v>
      </c>
      <c r="H922" s="26">
        <v>794</v>
      </c>
      <c r="I922" s="27">
        <v>7561.26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13</v>
      </c>
      <c r="C923" s="30">
        <v>44713.634169810197</v>
      </c>
      <c r="D923" s="28" t="s">
        <v>9</v>
      </c>
      <c r="E923" s="28" t="s">
        <v>20</v>
      </c>
      <c r="F923" s="31">
        <v>9.5220000000000002</v>
      </c>
      <c r="G923" s="28" t="s">
        <v>40</v>
      </c>
      <c r="H923" s="32">
        <v>600</v>
      </c>
      <c r="I923" s="33">
        <v>5713.2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13</v>
      </c>
      <c r="C924" s="24">
        <v>44713.634169810197</v>
      </c>
      <c r="D924" s="22" t="s">
        <v>9</v>
      </c>
      <c r="E924" s="22" t="s">
        <v>20</v>
      </c>
      <c r="F924" s="25">
        <v>9.5220000000000002</v>
      </c>
      <c r="G924" s="22" t="s">
        <v>40</v>
      </c>
      <c r="H924" s="26">
        <v>208</v>
      </c>
      <c r="I924" s="27">
        <v>1980.58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13</v>
      </c>
      <c r="C925" s="30">
        <v>44713.635010702797</v>
      </c>
      <c r="D925" s="28" t="s">
        <v>9</v>
      </c>
      <c r="E925" s="28" t="s">
        <v>26</v>
      </c>
      <c r="F925" s="31">
        <v>99.74</v>
      </c>
      <c r="G925" s="28" t="s">
        <v>40</v>
      </c>
      <c r="H925" s="32">
        <v>78</v>
      </c>
      <c r="I925" s="33">
        <v>7779.72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13</v>
      </c>
      <c r="C926" s="24">
        <v>44713.635010703903</v>
      </c>
      <c r="D926" s="22" t="s">
        <v>9</v>
      </c>
      <c r="E926" s="22" t="s">
        <v>26</v>
      </c>
      <c r="F926" s="25">
        <v>99.74</v>
      </c>
      <c r="G926" s="22" t="s">
        <v>40</v>
      </c>
      <c r="H926" s="26">
        <v>617</v>
      </c>
      <c r="I926" s="27">
        <v>61539.58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13</v>
      </c>
      <c r="C927" s="30">
        <v>44713.635010818602</v>
      </c>
      <c r="D927" s="28" t="s">
        <v>9</v>
      </c>
      <c r="E927" s="28" t="s">
        <v>26</v>
      </c>
      <c r="F927" s="31">
        <v>99.73</v>
      </c>
      <c r="G927" s="28" t="s">
        <v>40</v>
      </c>
      <c r="H927" s="32">
        <v>75</v>
      </c>
      <c r="I927" s="33">
        <v>7479.75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13</v>
      </c>
      <c r="C928" s="24">
        <v>44713.635010818798</v>
      </c>
      <c r="D928" s="22" t="s">
        <v>9</v>
      </c>
      <c r="E928" s="22" t="s">
        <v>26</v>
      </c>
      <c r="F928" s="25">
        <v>99.73</v>
      </c>
      <c r="G928" s="22" t="s">
        <v>40</v>
      </c>
      <c r="H928" s="26">
        <v>663</v>
      </c>
      <c r="I928" s="27">
        <v>66120.990000000005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13</v>
      </c>
      <c r="C929" s="30">
        <v>44713.635474239898</v>
      </c>
      <c r="D929" s="28" t="s">
        <v>9</v>
      </c>
      <c r="E929" s="28" t="s">
        <v>26</v>
      </c>
      <c r="F929" s="31">
        <v>99.7</v>
      </c>
      <c r="G929" s="28" t="s">
        <v>40</v>
      </c>
      <c r="H929" s="32">
        <v>326</v>
      </c>
      <c r="I929" s="33">
        <v>32502.2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13</v>
      </c>
      <c r="C930" s="24">
        <v>44713.635474241899</v>
      </c>
      <c r="D930" s="22" t="s">
        <v>9</v>
      </c>
      <c r="E930" s="22" t="s">
        <v>26</v>
      </c>
      <c r="F930" s="25">
        <v>99.7</v>
      </c>
      <c r="G930" s="22" t="s">
        <v>40</v>
      </c>
      <c r="H930" s="26">
        <v>38</v>
      </c>
      <c r="I930" s="27">
        <v>3788.6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13</v>
      </c>
      <c r="C931" s="30">
        <v>44713.635490044398</v>
      </c>
      <c r="D931" s="28" t="s">
        <v>9</v>
      </c>
      <c r="E931" s="28" t="s">
        <v>26</v>
      </c>
      <c r="F931" s="31">
        <v>99.7</v>
      </c>
      <c r="G931" s="28" t="s">
        <v>40</v>
      </c>
      <c r="H931" s="32">
        <v>178</v>
      </c>
      <c r="I931" s="33">
        <v>17746.59999999999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13</v>
      </c>
      <c r="C932" s="24">
        <v>44713.635490045497</v>
      </c>
      <c r="D932" s="22" t="s">
        <v>9</v>
      </c>
      <c r="E932" s="22" t="s">
        <v>26</v>
      </c>
      <c r="F932" s="25">
        <v>99.7</v>
      </c>
      <c r="G932" s="22" t="s">
        <v>40</v>
      </c>
      <c r="H932" s="26">
        <v>115</v>
      </c>
      <c r="I932" s="27">
        <v>11465.5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13</v>
      </c>
      <c r="C933" s="30">
        <v>44713.6376267663</v>
      </c>
      <c r="D933" s="28" t="s">
        <v>9</v>
      </c>
      <c r="E933" s="28" t="s">
        <v>20</v>
      </c>
      <c r="F933" s="31">
        <v>9.5139999999999993</v>
      </c>
      <c r="G933" s="28" t="s">
        <v>40</v>
      </c>
      <c r="H933" s="32">
        <v>1040</v>
      </c>
      <c r="I933" s="33">
        <v>9894.56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13</v>
      </c>
      <c r="C934" s="24">
        <v>44713.637626767202</v>
      </c>
      <c r="D934" s="22" t="s">
        <v>9</v>
      </c>
      <c r="E934" s="22" t="s">
        <v>20</v>
      </c>
      <c r="F934" s="25">
        <v>9.5139999999999993</v>
      </c>
      <c r="G934" s="22" t="s">
        <v>40</v>
      </c>
      <c r="H934" s="26">
        <v>8</v>
      </c>
      <c r="I934" s="27">
        <v>76.11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13</v>
      </c>
      <c r="C935" s="30">
        <v>44713.637912265702</v>
      </c>
      <c r="D935" s="28" t="s">
        <v>9</v>
      </c>
      <c r="E935" s="28" t="s">
        <v>26</v>
      </c>
      <c r="F935" s="31">
        <v>99.6</v>
      </c>
      <c r="G935" s="28" t="s">
        <v>40</v>
      </c>
      <c r="H935" s="32">
        <v>817</v>
      </c>
      <c r="I935" s="33">
        <v>81373.2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13</v>
      </c>
      <c r="C936" s="24">
        <v>44713.638138931703</v>
      </c>
      <c r="D936" s="22" t="s">
        <v>9</v>
      </c>
      <c r="E936" s="22" t="s">
        <v>26</v>
      </c>
      <c r="F936" s="25">
        <v>99.55</v>
      </c>
      <c r="G936" s="22" t="s">
        <v>40</v>
      </c>
      <c r="H936" s="26">
        <v>10</v>
      </c>
      <c r="I936" s="27">
        <v>995.5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13</v>
      </c>
      <c r="C937" s="30">
        <v>44713.639569054903</v>
      </c>
      <c r="D937" s="28" t="s">
        <v>9</v>
      </c>
      <c r="E937" s="28" t="s">
        <v>26</v>
      </c>
      <c r="F937" s="31">
        <v>99.51</v>
      </c>
      <c r="G937" s="28" t="s">
        <v>40</v>
      </c>
      <c r="H937" s="32">
        <v>650</v>
      </c>
      <c r="I937" s="33">
        <v>64681.5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13</v>
      </c>
      <c r="C938" s="24">
        <v>44713.639569086103</v>
      </c>
      <c r="D938" s="22" t="s">
        <v>9</v>
      </c>
      <c r="E938" s="22" t="s">
        <v>26</v>
      </c>
      <c r="F938" s="25">
        <v>99.52</v>
      </c>
      <c r="G938" s="22" t="s">
        <v>40</v>
      </c>
      <c r="H938" s="26">
        <v>623</v>
      </c>
      <c r="I938" s="27">
        <v>62000.959999999999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13</v>
      </c>
      <c r="C939" s="30">
        <v>44713.639569086103</v>
      </c>
      <c r="D939" s="28" t="s">
        <v>9</v>
      </c>
      <c r="E939" s="28" t="s">
        <v>26</v>
      </c>
      <c r="F939" s="31">
        <v>99.52</v>
      </c>
      <c r="G939" s="28" t="s">
        <v>40</v>
      </c>
      <c r="H939" s="32">
        <v>377</v>
      </c>
      <c r="I939" s="33">
        <v>37519.040000000001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13</v>
      </c>
      <c r="C940" s="24">
        <v>44713.639569086401</v>
      </c>
      <c r="D940" s="22" t="s">
        <v>9</v>
      </c>
      <c r="E940" s="22" t="s">
        <v>26</v>
      </c>
      <c r="F940" s="25">
        <v>99.52</v>
      </c>
      <c r="G940" s="22" t="s">
        <v>40</v>
      </c>
      <c r="H940" s="26">
        <v>250</v>
      </c>
      <c r="I940" s="27">
        <v>24880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13</v>
      </c>
      <c r="C941" s="30">
        <v>44713.639569089297</v>
      </c>
      <c r="D941" s="28" t="s">
        <v>9</v>
      </c>
      <c r="E941" s="28" t="s">
        <v>20</v>
      </c>
      <c r="F941" s="31">
        <v>9.5039999999999996</v>
      </c>
      <c r="G941" s="28" t="s">
        <v>40</v>
      </c>
      <c r="H941" s="32">
        <v>1033</v>
      </c>
      <c r="I941" s="33">
        <v>9817.6299999999992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13</v>
      </c>
      <c r="C942" s="24">
        <v>44713.639569160601</v>
      </c>
      <c r="D942" s="22" t="s">
        <v>9</v>
      </c>
      <c r="E942" s="22" t="s">
        <v>20</v>
      </c>
      <c r="F942" s="25">
        <v>9.5030000000000001</v>
      </c>
      <c r="G942" s="22" t="s">
        <v>40</v>
      </c>
      <c r="H942" s="26">
        <v>1085</v>
      </c>
      <c r="I942" s="27">
        <v>10310.76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13</v>
      </c>
      <c r="C943" s="30">
        <v>44713.640109854103</v>
      </c>
      <c r="D943" s="28" t="s">
        <v>9</v>
      </c>
      <c r="E943" s="28" t="s">
        <v>26</v>
      </c>
      <c r="F943" s="31">
        <v>99.53</v>
      </c>
      <c r="G943" s="28" t="s">
        <v>40</v>
      </c>
      <c r="H943" s="32">
        <v>70</v>
      </c>
      <c r="I943" s="33">
        <v>6967.1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13</v>
      </c>
      <c r="C944" s="24">
        <v>44713.640357028802</v>
      </c>
      <c r="D944" s="22" t="s">
        <v>9</v>
      </c>
      <c r="E944" s="22" t="s">
        <v>26</v>
      </c>
      <c r="F944" s="25">
        <v>99.54</v>
      </c>
      <c r="G944" s="22" t="s">
        <v>40</v>
      </c>
      <c r="H944" s="26">
        <v>11</v>
      </c>
      <c r="I944" s="27">
        <v>1094.94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13</v>
      </c>
      <c r="C945" s="30">
        <v>44713.6403570291</v>
      </c>
      <c r="D945" s="28" t="s">
        <v>9</v>
      </c>
      <c r="E945" s="28" t="s">
        <v>26</v>
      </c>
      <c r="F945" s="31">
        <v>99.54</v>
      </c>
      <c r="G945" s="28" t="s">
        <v>40</v>
      </c>
      <c r="H945" s="32">
        <v>673</v>
      </c>
      <c r="I945" s="33">
        <v>66990.42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13</v>
      </c>
      <c r="C946" s="24">
        <v>44713.641869700798</v>
      </c>
      <c r="D946" s="22" t="s">
        <v>9</v>
      </c>
      <c r="E946" s="22" t="s">
        <v>26</v>
      </c>
      <c r="F946" s="25">
        <v>99.54</v>
      </c>
      <c r="G946" s="22" t="s">
        <v>40</v>
      </c>
      <c r="H946" s="26">
        <v>49</v>
      </c>
      <c r="I946" s="27">
        <v>4877.46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13</v>
      </c>
      <c r="C947" s="30">
        <v>44713.641869701903</v>
      </c>
      <c r="D947" s="28" t="s">
        <v>9</v>
      </c>
      <c r="E947" s="28" t="s">
        <v>26</v>
      </c>
      <c r="F947" s="31">
        <v>99.54</v>
      </c>
      <c r="G947" s="28" t="s">
        <v>40</v>
      </c>
      <c r="H947" s="32">
        <v>653</v>
      </c>
      <c r="I947" s="33">
        <v>64999.62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13</v>
      </c>
      <c r="C948" s="24">
        <v>44713.641895931898</v>
      </c>
      <c r="D948" s="22" t="s">
        <v>9</v>
      </c>
      <c r="E948" s="22" t="s">
        <v>20</v>
      </c>
      <c r="F948" s="25">
        <v>9.5069999999999997</v>
      </c>
      <c r="G948" s="22" t="s">
        <v>40</v>
      </c>
      <c r="H948" s="26">
        <v>914</v>
      </c>
      <c r="I948" s="27">
        <v>8689.4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13</v>
      </c>
      <c r="C949" s="30">
        <v>44713.641895931898</v>
      </c>
      <c r="D949" s="28" t="s">
        <v>9</v>
      </c>
      <c r="E949" s="28" t="s">
        <v>20</v>
      </c>
      <c r="F949" s="31">
        <v>9.5069999999999997</v>
      </c>
      <c r="G949" s="28" t="s">
        <v>40</v>
      </c>
      <c r="H949" s="32">
        <v>959</v>
      </c>
      <c r="I949" s="33">
        <v>9117.2099999999991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13</v>
      </c>
      <c r="C950" s="24">
        <v>44713.642121572302</v>
      </c>
      <c r="D950" s="22" t="s">
        <v>9</v>
      </c>
      <c r="E950" s="22" t="s">
        <v>26</v>
      </c>
      <c r="F950" s="25">
        <v>99.49</v>
      </c>
      <c r="G950" s="22" t="s">
        <v>40</v>
      </c>
      <c r="H950" s="26">
        <v>682</v>
      </c>
      <c r="I950" s="27">
        <v>67852.179999999993</v>
      </c>
      <c r="J950" s="22" t="s">
        <v>24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13</v>
      </c>
      <c r="C951" s="30">
        <v>44713.6432398205</v>
      </c>
      <c r="D951" s="28" t="s">
        <v>9</v>
      </c>
      <c r="E951" s="28" t="s">
        <v>26</v>
      </c>
      <c r="F951" s="31">
        <v>99.55</v>
      </c>
      <c r="G951" s="28" t="s">
        <v>40</v>
      </c>
      <c r="H951" s="32">
        <v>21</v>
      </c>
      <c r="I951" s="33">
        <v>2090.5500000000002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13</v>
      </c>
      <c r="C952" s="24">
        <v>44713.643487300302</v>
      </c>
      <c r="D952" s="22" t="s">
        <v>9</v>
      </c>
      <c r="E952" s="22" t="s">
        <v>20</v>
      </c>
      <c r="F952" s="25">
        <v>9.5069999999999997</v>
      </c>
      <c r="G952" s="22" t="s">
        <v>40</v>
      </c>
      <c r="H952" s="26">
        <v>977</v>
      </c>
      <c r="I952" s="27">
        <v>9288.34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13</v>
      </c>
      <c r="C953" s="30">
        <v>44713.643487398498</v>
      </c>
      <c r="D953" s="28" t="s">
        <v>9</v>
      </c>
      <c r="E953" s="28" t="s">
        <v>28</v>
      </c>
      <c r="F953" s="31">
        <v>70.739999999999995</v>
      </c>
      <c r="G953" s="28" t="s">
        <v>40</v>
      </c>
      <c r="H953" s="32">
        <v>600</v>
      </c>
      <c r="I953" s="33">
        <v>42444</v>
      </c>
      <c r="J953" s="28" t="s">
        <v>29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13</v>
      </c>
      <c r="C954" s="24">
        <v>44713.643487398702</v>
      </c>
      <c r="D954" s="22" t="s">
        <v>9</v>
      </c>
      <c r="E954" s="22" t="s">
        <v>28</v>
      </c>
      <c r="F954" s="25">
        <v>70.739999999999995</v>
      </c>
      <c r="G954" s="22" t="s">
        <v>40</v>
      </c>
      <c r="H954" s="26">
        <v>210</v>
      </c>
      <c r="I954" s="27">
        <v>14855.4</v>
      </c>
      <c r="J954" s="22" t="s">
        <v>29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13</v>
      </c>
      <c r="C955" s="30">
        <v>44713.643487641202</v>
      </c>
      <c r="D955" s="28" t="s">
        <v>9</v>
      </c>
      <c r="E955" s="28" t="s">
        <v>26</v>
      </c>
      <c r="F955" s="31">
        <v>99.55</v>
      </c>
      <c r="G955" s="28" t="s">
        <v>40</v>
      </c>
      <c r="H955" s="32">
        <v>37</v>
      </c>
      <c r="I955" s="33">
        <v>3683.35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13</v>
      </c>
      <c r="C956" s="24">
        <v>44713.643487642599</v>
      </c>
      <c r="D956" s="22" t="s">
        <v>9</v>
      </c>
      <c r="E956" s="22" t="s">
        <v>26</v>
      </c>
      <c r="F956" s="25">
        <v>99.55</v>
      </c>
      <c r="G956" s="22" t="s">
        <v>40</v>
      </c>
      <c r="H956" s="26">
        <v>597</v>
      </c>
      <c r="I956" s="27">
        <v>59431.35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13</v>
      </c>
      <c r="C957" s="30">
        <v>44713.644721808203</v>
      </c>
      <c r="D957" s="28" t="s">
        <v>9</v>
      </c>
      <c r="E957" s="28" t="s">
        <v>26</v>
      </c>
      <c r="F957" s="31">
        <v>99.45</v>
      </c>
      <c r="G957" s="28" t="s">
        <v>40</v>
      </c>
      <c r="H957" s="32">
        <v>283</v>
      </c>
      <c r="I957" s="33">
        <v>28144.35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13</v>
      </c>
      <c r="C958" s="24">
        <v>44713.644721808501</v>
      </c>
      <c r="D958" s="22" t="s">
        <v>9</v>
      </c>
      <c r="E958" s="22" t="s">
        <v>26</v>
      </c>
      <c r="F958" s="25">
        <v>99.45</v>
      </c>
      <c r="G958" s="22" t="s">
        <v>40</v>
      </c>
      <c r="H958" s="26">
        <v>314</v>
      </c>
      <c r="I958" s="27">
        <v>31227.3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13</v>
      </c>
      <c r="C959" s="30">
        <v>44713.645823987899</v>
      </c>
      <c r="D959" s="28" t="s">
        <v>9</v>
      </c>
      <c r="E959" s="28" t="s">
        <v>26</v>
      </c>
      <c r="F959" s="31">
        <v>99.55</v>
      </c>
      <c r="G959" s="28" t="s">
        <v>40</v>
      </c>
      <c r="H959" s="32">
        <v>24</v>
      </c>
      <c r="I959" s="33">
        <v>2389.1999999999998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13</v>
      </c>
      <c r="C960" s="24">
        <v>44713.645824086299</v>
      </c>
      <c r="D960" s="22" t="s">
        <v>9</v>
      </c>
      <c r="E960" s="22" t="s">
        <v>26</v>
      </c>
      <c r="F960" s="25">
        <v>99.55</v>
      </c>
      <c r="G960" s="22" t="s">
        <v>40</v>
      </c>
      <c r="H960" s="26">
        <v>629</v>
      </c>
      <c r="I960" s="27">
        <v>62616.95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13</v>
      </c>
      <c r="C961" s="30">
        <v>44713.645824206404</v>
      </c>
      <c r="D961" s="28" t="s">
        <v>9</v>
      </c>
      <c r="E961" s="28" t="s">
        <v>26</v>
      </c>
      <c r="F961" s="31">
        <v>99.55</v>
      </c>
      <c r="G961" s="28" t="s">
        <v>40</v>
      </c>
      <c r="H961" s="32">
        <v>626</v>
      </c>
      <c r="I961" s="33">
        <v>62318.3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13</v>
      </c>
      <c r="C962" s="24">
        <v>44713.645836638301</v>
      </c>
      <c r="D962" s="22" t="s">
        <v>9</v>
      </c>
      <c r="E962" s="22" t="s">
        <v>26</v>
      </c>
      <c r="F962" s="25">
        <v>99.53</v>
      </c>
      <c r="G962" s="22" t="s">
        <v>40</v>
      </c>
      <c r="H962" s="26">
        <v>216</v>
      </c>
      <c r="I962" s="27">
        <v>21498.48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13</v>
      </c>
      <c r="C963" s="30">
        <v>44713.645836736701</v>
      </c>
      <c r="D963" s="28" t="s">
        <v>9</v>
      </c>
      <c r="E963" s="28" t="s">
        <v>20</v>
      </c>
      <c r="F963" s="31">
        <v>9.5030000000000001</v>
      </c>
      <c r="G963" s="28" t="s">
        <v>40</v>
      </c>
      <c r="H963" s="32">
        <v>285</v>
      </c>
      <c r="I963" s="33">
        <v>2708.36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13</v>
      </c>
      <c r="C964" s="24">
        <v>44713.645836775999</v>
      </c>
      <c r="D964" s="22" t="s">
        <v>9</v>
      </c>
      <c r="E964" s="22" t="s">
        <v>20</v>
      </c>
      <c r="F964" s="25">
        <v>9.5030000000000001</v>
      </c>
      <c r="G964" s="22" t="s">
        <v>40</v>
      </c>
      <c r="H964" s="26">
        <v>100</v>
      </c>
      <c r="I964" s="27">
        <v>950.3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13</v>
      </c>
      <c r="C965" s="30">
        <v>44713.645838047698</v>
      </c>
      <c r="D965" s="28" t="s">
        <v>9</v>
      </c>
      <c r="E965" s="28" t="s">
        <v>20</v>
      </c>
      <c r="F965" s="31">
        <v>9.5030000000000001</v>
      </c>
      <c r="G965" s="28" t="s">
        <v>40</v>
      </c>
      <c r="H965" s="32">
        <v>457</v>
      </c>
      <c r="I965" s="33">
        <v>4342.87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13</v>
      </c>
      <c r="C966" s="24">
        <v>44713.645838947399</v>
      </c>
      <c r="D966" s="22" t="s">
        <v>9</v>
      </c>
      <c r="E966" s="22" t="s">
        <v>26</v>
      </c>
      <c r="F966" s="25">
        <v>99.53</v>
      </c>
      <c r="G966" s="22" t="s">
        <v>40</v>
      </c>
      <c r="H966" s="26">
        <v>514</v>
      </c>
      <c r="I966" s="27">
        <v>51158.42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13</v>
      </c>
      <c r="C967" s="30">
        <v>44713.645920155199</v>
      </c>
      <c r="D967" s="28" t="s">
        <v>9</v>
      </c>
      <c r="E967" s="28" t="s">
        <v>20</v>
      </c>
      <c r="F967" s="31">
        <v>9.5</v>
      </c>
      <c r="G967" s="28" t="s">
        <v>40</v>
      </c>
      <c r="H967" s="32">
        <v>750</v>
      </c>
      <c r="I967" s="33">
        <v>7125</v>
      </c>
      <c r="J967" s="28" t="s">
        <v>23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13</v>
      </c>
      <c r="C968" s="24">
        <v>44713.645920155199</v>
      </c>
      <c r="D968" s="22" t="s">
        <v>9</v>
      </c>
      <c r="E968" s="22" t="s">
        <v>20</v>
      </c>
      <c r="F968" s="25">
        <v>9.5009999999999994</v>
      </c>
      <c r="G968" s="22" t="s">
        <v>40</v>
      </c>
      <c r="H968" s="26">
        <v>151</v>
      </c>
      <c r="I968" s="27">
        <v>1434.65</v>
      </c>
      <c r="J968" s="22" t="s">
        <v>23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13</v>
      </c>
      <c r="C969" s="30">
        <v>44713.646416111398</v>
      </c>
      <c r="D969" s="28" t="s">
        <v>9</v>
      </c>
      <c r="E969" s="28" t="s">
        <v>26</v>
      </c>
      <c r="F969" s="31">
        <v>99.51</v>
      </c>
      <c r="G969" s="28" t="s">
        <v>40</v>
      </c>
      <c r="H969" s="32">
        <v>808</v>
      </c>
      <c r="I969" s="33">
        <v>80404.08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13</v>
      </c>
      <c r="C970" s="24">
        <v>44713.646796533401</v>
      </c>
      <c r="D970" s="22" t="s">
        <v>9</v>
      </c>
      <c r="E970" s="22" t="s">
        <v>26</v>
      </c>
      <c r="F970" s="25">
        <v>99.48</v>
      </c>
      <c r="G970" s="22" t="s">
        <v>40</v>
      </c>
      <c r="H970" s="26">
        <v>828</v>
      </c>
      <c r="I970" s="27">
        <v>82369.440000000002</v>
      </c>
      <c r="J970" s="22" t="s">
        <v>23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13</v>
      </c>
      <c r="C971" s="30">
        <v>44713.647644426201</v>
      </c>
      <c r="D971" s="28" t="s">
        <v>9</v>
      </c>
      <c r="E971" s="28" t="s">
        <v>20</v>
      </c>
      <c r="F971" s="31">
        <v>9.5050000000000008</v>
      </c>
      <c r="G971" s="28" t="s">
        <v>40</v>
      </c>
      <c r="H971" s="32">
        <v>196</v>
      </c>
      <c r="I971" s="33">
        <v>1862.98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13</v>
      </c>
      <c r="C972" s="24">
        <v>44713.647644426397</v>
      </c>
      <c r="D972" s="22" t="s">
        <v>9</v>
      </c>
      <c r="E972" s="22" t="s">
        <v>20</v>
      </c>
      <c r="F972" s="25">
        <v>9.5050000000000008</v>
      </c>
      <c r="G972" s="22" t="s">
        <v>40</v>
      </c>
      <c r="H972" s="26">
        <v>966</v>
      </c>
      <c r="I972" s="27">
        <v>9181.83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13</v>
      </c>
      <c r="C973" s="30">
        <v>44713.647654234097</v>
      </c>
      <c r="D973" s="28" t="s">
        <v>9</v>
      </c>
      <c r="E973" s="28" t="s">
        <v>26</v>
      </c>
      <c r="F973" s="31">
        <v>99.49</v>
      </c>
      <c r="G973" s="28" t="s">
        <v>40</v>
      </c>
      <c r="H973" s="32">
        <v>799</v>
      </c>
      <c r="I973" s="33">
        <v>79492.509999999995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13</v>
      </c>
      <c r="C974" s="24">
        <v>44713.647654234497</v>
      </c>
      <c r="D974" s="22" t="s">
        <v>9</v>
      </c>
      <c r="E974" s="22" t="s">
        <v>28</v>
      </c>
      <c r="F974" s="25">
        <v>70.709999999999994</v>
      </c>
      <c r="G974" s="22" t="s">
        <v>40</v>
      </c>
      <c r="H974" s="26">
        <v>258</v>
      </c>
      <c r="I974" s="27">
        <v>18243.18</v>
      </c>
      <c r="J974" s="22" t="s">
        <v>29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13</v>
      </c>
      <c r="C975" s="30">
        <v>44713.647654234803</v>
      </c>
      <c r="D975" s="28" t="s">
        <v>9</v>
      </c>
      <c r="E975" s="28" t="s">
        <v>28</v>
      </c>
      <c r="F975" s="31">
        <v>70.709999999999994</v>
      </c>
      <c r="G975" s="28" t="s">
        <v>40</v>
      </c>
      <c r="H975" s="32">
        <v>90</v>
      </c>
      <c r="I975" s="33">
        <v>6363.9</v>
      </c>
      <c r="J975" s="28" t="s">
        <v>29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13</v>
      </c>
      <c r="C976" s="24">
        <v>44713.647654234803</v>
      </c>
      <c r="D976" s="22" t="s">
        <v>9</v>
      </c>
      <c r="E976" s="22" t="s">
        <v>28</v>
      </c>
      <c r="F976" s="25">
        <v>70.709999999999994</v>
      </c>
      <c r="G976" s="22" t="s">
        <v>40</v>
      </c>
      <c r="H976" s="26">
        <v>382</v>
      </c>
      <c r="I976" s="27">
        <v>27011.22</v>
      </c>
      <c r="J976" s="22" t="s">
        <v>29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13</v>
      </c>
      <c r="C977" s="30">
        <v>44713.6480643221</v>
      </c>
      <c r="D977" s="28" t="s">
        <v>9</v>
      </c>
      <c r="E977" s="28" t="s">
        <v>26</v>
      </c>
      <c r="F977" s="31">
        <v>99.49</v>
      </c>
      <c r="G977" s="28" t="s">
        <v>40</v>
      </c>
      <c r="H977" s="32">
        <v>13</v>
      </c>
      <c r="I977" s="33">
        <v>1293.3699999999999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13</v>
      </c>
      <c r="C978" s="24">
        <v>44713.648064323199</v>
      </c>
      <c r="D978" s="22" t="s">
        <v>9</v>
      </c>
      <c r="E978" s="22" t="s">
        <v>26</v>
      </c>
      <c r="F978" s="25">
        <v>99.49</v>
      </c>
      <c r="G978" s="22" t="s">
        <v>40</v>
      </c>
      <c r="H978" s="26">
        <v>763</v>
      </c>
      <c r="I978" s="27">
        <v>75910.87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13</v>
      </c>
      <c r="C979" s="30">
        <v>44713.6480754445</v>
      </c>
      <c r="D979" s="28" t="s">
        <v>9</v>
      </c>
      <c r="E979" s="28" t="s">
        <v>20</v>
      </c>
      <c r="F979" s="31">
        <v>9.5020000000000007</v>
      </c>
      <c r="G979" s="28" t="s">
        <v>40</v>
      </c>
      <c r="H979" s="32">
        <v>846</v>
      </c>
      <c r="I979" s="33">
        <v>8038.69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13</v>
      </c>
      <c r="C980" s="24">
        <v>44713.649128672703</v>
      </c>
      <c r="D980" s="22" t="s">
        <v>9</v>
      </c>
      <c r="E980" s="22" t="s">
        <v>26</v>
      </c>
      <c r="F980" s="25">
        <v>99.44</v>
      </c>
      <c r="G980" s="22" t="s">
        <v>40</v>
      </c>
      <c r="H980" s="26">
        <v>127</v>
      </c>
      <c r="I980" s="27">
        <v>12628.8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13</v>
      </c>
      <c r="C981" s="30">
        <v>44713.649407504701</v>
      </c>
      <c r="D981" s="28" t="s">
        <v>9</v>
      </c>
      <c r="E981" s="28" t="s">
        <v>26</v>
      </c>
      <c r="F981" s="31">
        <v>99.48</v>
      </c>
      <c r="G981" s="28" t="s">
        <v>40</v>
      </c>
      <c r="H981" s="32">
        <v>570</v>
      </c>
      <c r="I981" s="33">
        <v>56703.6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13</v>
      </c>
      <c r="C982" s="24">
        <v>44713.6494177309</v>
      </c>
      <c r="D982" s="22" t="s">
        <v>9</v>
      </c>
      <c r="E982" s="22" t="s">
        <v>26</v>
      </c>
      <c r="F982" s="25">
        <v>99.47</v>
      </c>
      <c r="G982" s="22" t="s">
        <v>40</v>
      </c>
      <c r="H982" s="26">
        <v>405</v>
      </c>
      <c r="I982" s="27">
        <v>40285.35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13</v>
      </c>
      <c r="C983" s="30">
        <v>44713.649417975401</v>
      </c>
      <c r="D983" s="28" t="s">
        <v>9</v>
      </c>
      <c r="E983" s="28" t="s">
        <v>26</v>
      </c>
      <c r="F983" s="31">
        <v>99.47</v>
      </c>
      <c r="G983" s="28" t="s">
        <v>40</v>
      </c>
      <c r="H983" s="32">
        <v>156</v>
      </c>
      <c r="I983" s="33">
        <v>15517.32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13</v>
      </c>
      <c r="C984" s="24">
        <v>44713.649419335699</v>
      </c>
      <c r="D984" s="22" t="s">
        <v>9</v>
      </c>
      <c r="E984" s="22" t="s">
        <v>20</v>
      </c>
      <c r="F984" s="25">
        <v>9.5039999999999996</v>
      </c>
      <c r="G984" s="22" t="s">
        <v>40</v>
      </c>
      <c r="H984" s="26">
        <v>816</v>
      </c>
      <c r="I984" s="27">
        <v>7755.26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13</v>
      </c>
      <c r="C985" s="30">
        <v>44713.6497923774</v>
      </c>
      <c r="D985" s="28" t="s">
        <v>9</v>
      </c>
      <c r="E985" s="28" t="s">
        <v>26</v>
      </c>
      <c r="F985" s="31">
        <v>99.45</v>
      </c>
      <c r="G985" s="28" t="s">
        <v>40</v>
      </c>
      <c r="H985" s="32">
        <v>14</v>
      </c>
      <c r="I985" s="33">
        <v>1392.3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13</v>
      </c>
      <c r="C986" s="24">
        <v>44713.649792377699</v>
      </c>
      <c r="D986" s="22" t="s">
        <v>9</v>
      </c>
      <c r="E986" s="22" t="s">
        <v>26</v>
      </c>
      <c r="F986" s="25">
        <v>99.45</v>
      </c>
      <c r="G986" s="22" t="s">
        <v>40</v>
      </c>
      <c r="H986" s="26">
        <v>781</v>
      </c>
      <c r="I986" s="27">
        <v>77670.45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13</v>
      </c>
      <c r="C987" s="30">
        <v>44713.650108548602</v>
      </c>
      <c r="D987" s="28" t="s">
        <v>9</v>
      </c>
      <c r="E987" s="28" t="s">
        <v>20</v>
      </c>
      <c r="F987" s="31">
        <v>9.4979999999999993</v>
      </c>
      <c r="G987" s="28" t="s">
        <v>40</v>
      </c>
      <c r="H987" s="32">
        <v>907</v>
      </c>
      <c r="I987" s="33">
        <v>8614.69</v>
      </c>
      <c r="J987" s="28" t="s">
        <v>23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13</v>
      </c>
      <c r="C988" s="24">
        <v>44713.650660669598</v>
      </c>
      <c r="D988" s="22" t="s">
        <v>9</v>
      </c>
      <c r="E988" s="22" t="s">
        <v>26</v>
      </c>
      <c r="F988" s="25">
        <v>99.42</v>
      </c>
      <c r="G988" s="22" t="s">
        <v>40</v>
      </c>
      <c r="H988" s="26">
        <v>44</v>
      </c>
      <c r="I988" s="27">
        <v>4374.479999999999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13</v>
      </c>
      <c r="C989" s="30">
        <v>44713.650660774401</v>
      </c>
      <c r="D989" s="28" t="s">
        <v>9</v>
      </c>
      <c r="E989" s="28" t="s">
        <v>26</v>
      </c>
      <c r="F989" s="31">
        <v>99.42</v>
      </c>
      <c r="G989" s="28" t="s">
        <v>40</v>
      </c>
      <c r="H989" s="32">
        <v>628</v>
      </c>
      <c r="I989" s="33">
        <v>62435.76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13</v>
      </c>
      <c r="C990" s="24">
        <v>44713.651688438098</v>
      </c>
      <c r="D990" s="22" t="s">
        <v>9</v>
      </c>
      <c r="E990" s="22" t="s">
        <v>26</v>
      </c>
      <c r="F990" s="25">
        <v>99.53</v>
      </c>
      <c r="G990" s="22" t="s">
        <v>40</v>
      </c>
      <c r="H990" s="26">
        <v>801</v>
      </c>
      <c r="I990" s="27">
        <v>79723.53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13</v>
      </c>
      <c r="C991" s="30">
        <v>44713.651688572201</v>
      </c>
      <c r="D991" s="28" t="s">
        <v>9</v>
      </c>
      <c r="E991" s="28" t="s">
        <v>26</v>
      </c>
      <c r="F991" s="31">
        <v>99.52</v>
      </c>
      <c r="G991" s="28" t="s">
        <v>40</v>
      </c>
      <c r="H991" s="32">
        <v>162</v>
      </c>
      <c r="I991" s="33">
        <v>16122.24</v>
      </c>
      <c r="J991" s="28" t="s">
        <v>24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13</v>
      </c>
      <c r="C992" s="24">
        <v>44713.651839825201</v>
      </c>
      <c r="D992" s="22" t="s">
        <v>9</v>
      </c>
      <c r="E992" s="22" t="s">
        <v>26</v>
      </c>
      <c r="F992" s="25">
        <v>99.49</v>
      </c>
      <c r="G992" s="22" t="s">
        <v>40</v>
      </c>
      <c r="H992" s="26">
        <v>611</v>
      </c>
      <c r="I992" s="27">
        <v>60788.39</v>
      </c>
      <c r="J992" s="22" t="s">
        <v>24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13</v>
      </c>
      <c r="C993" s="30">
        <v>44713.651850378403</v>
      </c>
      <c r="D993" s="28" t="s">
        <v>9</v>
      </c>
      <c r="E993" s="28" t="s">
        <v>20</v>
      </c>
      <c r="F993" s="31">
        <v>9.5030000000000001</v>
      </c>
      <c r="G993" s="28" t="s">
        <v>40</v>
      </c>
      <c r="H993" s="32">
        <v>45</v>
      </c>
      <c r="I993" s="33">
        <v>427.64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13</v>
      </c>
      <c r="C994" s="24">
        <v>44713.651850388604</v>
      </c>
      <c r="D994" s="22" t="s">
        <v>9</v>
      </c>
      <c r="E994" s="22" t="s">
        <v>20</v>
      </c>
      <c r="F994" s="25">
        <v>9.5030000000000001</v>
      </c>
      <c r="G994" s="22" t="s">
        <v>40</v>
      </c>
      <c r="H994" s="26">
        <v>714</v>
      </c>
      <c r="I994" s="27">
        <v>6785.14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13</v>
      </c>
      <c r="C995" s="30">
        <v>44713.651987357502</v>
      </c>
      <c r="D995" s="28" t="s">
        <v>9</v>
      </c>
      <c r="E995" s="28" t="s">
        <v>26</v>
      </c>
      <c r="F995" s="31">
        <v>99.43</v>
      </c>
      <c r="G995" s="28" t="s">
        <v>40</v>
      </c>
      <c r="H995" s="32">
        <v>479</v>
      </c>
      <c r="I995" s="33">
        <v>47626.97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13</v>
      </c>
      <c r="C996" s="24">
        <v>44713.651987358498</v>
      </c>
      <c r="D996" s="22" t="s">
        <v>9</v>
      </c>
      <c r="E996" s="22" t="s">
        <v>26</v>
      </c>
      <c r="F996" s="25">
        <v>99.43</v>
      </c>
      <c r="G996" s="22" t="s">
        <v>40</v>
      </c>
      <c r="H996" s="26">
        <v>200</v>
      </c>
      <c r="I996" s="27">
        <v>19886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13</v>
      </c>
      <c r="C997" s="30">
        <v>44713.652270547602</v>
      </c>
      <c r="D997" s="28" t="s">
        <v>9</v>
      </c>
      <c r="E997" s="28" t="s">
        <v>20</v>
      </c>
      <c r="F997" s="31">
        <v>9.4979999999999993</v>
      </c>
      <c r="G997" s="28" t="s">
        <v>40</v>
      </c>
      <c r="H997" s="32">
        <v>734</v>
      </c>
      <c r="I997" s="33">
        <v>6971.53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13</v>
      </c>
      <c r="C998" s="24">
        <v>44713.652270744198</v>
      </c>
      <c r="D998" s="22" t="s">
        <v>9</v>
      </c>
      <c r="E998" s="22" t="s">
        <v>28</v>
      </c>
      <c r="F998" s="25">
        <v>70.67</v>
      </c>
      <c r="G998" s="22" t="s">
        <v>40</v>
      </c>
      <c r="H998" s="26">
        <v>773</v>
      </c>
      <c r="I998" s="27">
        <v>54627.91</v>
      </c>
      <c r="J998" s="22" t="s">
        <v>29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13</v>
      </c>
      <c r="C999" s="30">
        <v>44713.653428131402</v>
      </c>
      <c r="D999" s="28" t="s">
        <v>9</v>
      </c>
      <c r="E999" s="28" t="s">
        <v>26</v>
      </c>
      <c r="F999" s="31">
        <v>99.47</v>
      </c>
      <c r="G999" s="28" t="s">
        <v>40</v>
      </c>
      <c r="H999" s="32">
        <v>17</v>
      </c>
      <c r="I999" s="33">
        <v>1690.99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13</v>
      </c>
      <c r="C1000" s="24">
        <v>44713.6534281317</v>
      </c>
      <c r="D1000" s="22" t="s">
        <v>9</v>
      </c>
      <c r="E1000" s="22" t="s">
        <v>26</v>
      </c>
      <c r="F1000" s="25">
        <v>99.47</v>
      </c>
      <c r="G1000" s="22" t="s">
        <v>40</v>
      </c>
      <c r="H1000" s="26">
        <v>692</v>
      </c>
      <c r="I1000" s="27">
        <v>68833.240000000005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13</v>
      </c>
      <c r="C1001" s="30">
        <v>44713.653638652999</v>
      </c>
      <c r="D1001" s="28" t="s">
        <v>9</v>
      </c>
      <c r="E1001" s="28" t="s">
        <v>26</v>
      </c>
      <c r="F1001" s="31">
        <v>99.52</v>
      </c>
      <c r="G1001" s="28" t="s">
        <v>40</v>
      </c>
      <c r="H1001" s="32">
        <v>175</v>
      </c>
      <c r="I1001" s="33">
        <v>17416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13</v>
      </c>
      <c r="C1002" s="24">
        <v>44713.653638653297</v>
      </c>
      <c r="D1002" s="22" t="s">
        <v>9</v>
      </c>
      <c r="E1002" s="22" t="s">
        <v>26</v>
      </c>
      <c r="F1002" s="25">
        <v>99.52</v>
      </c>
      <c r="G1002" s="22" t="s">
        <v>40</v>
      </c>
      <c r="H1002" s="26">
        <v>512</v>
      </c>
      <c r="I1002" s="27">
        <v>50954.239999999998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13</v>
      </c>
      <c r="C1003" s="30">
        <v>44713.653928682201</v>
      </c>
      <c r="D1003" s="28" t="s">
        <v>9</v>
      </c>
      <c r="E1003" s="28" t="s">
        <v>20</v>
      </c>
      <c r="F1003" s="31">
        <v>9.5050000000000008</v>
      </c>
      <c r="G1003" s="28" t="s">
        <v>40</v>
      </c>
      <c r="H1003" s="32">
        <v>434</v>
      </c>
      <c r="I1003" s="33">
        <v>4125.17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13</v>
      </c>
      <c r="C1004" s="24">
        <v>44713.653928899999</v>
      </c>
      <c r="D1004" s="22" t="s">
        <v>9</v>
      </c>
      <c r="E1004" s="22" t="s">
        <v>20</v>
      </c>
      <c r="F1004" s="25">
        <v>9.5050000000000008</v>
      </c>
      <c r="G1004" s="22" t="s">
        <v>40</v>
      </c>
      <c r="H1004" s="26">
        <v>292</v>
      </c>
      <c r="I1004" s="27">
        <v>2775.46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13</v>
      </c>
      <c r="C1005" s="30">
        <v>44713.654083178299</v>
      </c>
      <c r="D1005" s="28" t="s">
        <v>9</v>
      </c>
      <c r="E1005" s="28" t="s">
        <v>26</v>
      </c>
      <c r="F1005" s="31">
        <v>99.52</v>
      </c>
      <c r="G1005" s="28" t="s">
        <v>40</v>
      </c>
      <c r="H1005" s="32">
        <v>43</v>
      </c>
      <c r="I1005" s="33">
        <v>4279.3599999999997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13</v>
      </c>
      <c r="C1006" s="24">
        <v>44713.654083179303</v>
      </c>
      <c r="D1006" s="22" t="s">
        <v>9</v>
      </c>
      <c r="E1006" s="22" t="s">
        <v>26</v>
      </c>
      <c r="F1006" s="25">
        <v>99.52</v>
      </c>
      <c r="G1006" s="22" t="s">
        <v>40</v>
      </c>
      <c r="H1006" s="26">
        <v>549</v>
      </c>
      <c r="I1006" s="27">
        <v>54636.480000000003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13</v>
      </c>
      <c r="C1007" s="30">
        <v>44713.654287320198</v>
      </c>
      <c r="D1007" s="28" t="s">
        <v>9</v>
      </c>
      <c r="E1007" s="28" t="s">
        <v>20</v>
      </c>
      <c r="F1007" s="31">
        <v>9.5030000000000001</v>
      </c>
      <c r="G1007" s="28" t="s">
        <v>40</v>
      </c>
      <c r="H1007" s="32">
        <v>715</v>
      </c>
      <c r="I1007" s="33">
        <v>6794.65</v>
      </c>
      <c r="J1007" s="28" t="s">
        <v>23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13</v>
      </c>
      <c r="C1008" s="24">
        <v>44713.654712499898</v>
      </c>
      <c r="D1008" s="22" t="s">
        <v>9</v>
      </c>
      <c r="E1008" s="22" t="s">
        <v>26</v>
      </c>
      <c r="F1008" s="25">
        <v>99.55</v>
      </c>
      <c r="G1008" s="22" t="s">
        <v>40</v>
      </c>
      <c r="H1008" s="26">
        <v>715</v>
      </c>
      <c r="I1008" s="27">
        <v>71178.25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13</v>
      </c>
      <c r="C1009" s="30">
        <v>44713.654712512704</v>
      </c>
      <c r="D1009" s="28" t="s">
        <v>9</v>
      </c>
      <c r="E1009" s="28" t="s">
        <v>20</v>
      </c>
      <c r="F1009" s="31">
        <v>9.5030000000000001</v>
      </c>
      <c r="G1009" s="28" t="s">
        <v>40</v>
      </c>
      <c r="H1009" s="32">
        <v>100</v>
      </c>
      <c r="I1009" s="33">
        <v>950.3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13</v>
      </c>
      <c r="C1010" s="24">
        <v>44713.654712513802</v>
      </c>
      <c r="D1010" s="22" t="s">
        <v>9</v>
      </c>
      <c r="E1010" s="22" t="s">
        <v>20</v>
      </c>
      <c r="F1010" s="25">
        <v>9.5030000000000001</v>
      </c>
      <c r="G1010" s="22" t="s">
        <v>40</v>
      </c>
      <c r="H1010" s="26">
        <v>566</v>
      </c>
      <c r="I1010" s="27">
        <v>5378.7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13</v>
      </c>
      <c r="C1011" s="30">
        <v>44713.6559455647</v>
      </c>
      <c r="D1011" s="28" t="s">
        <v>9</v>
      </c>
      <c r="E1011" s="28" t="s">
        <v>20</v>
      </c>
      <c r="F1011" s="31">
        <v>9.5060000000000002</v>
      </c>
      <c r="G1011" s="28" t="s">
        <v>40</v>
      </c>
      <c r="H1011" s="32">
        <v>20</v>
      </c>
      <c r="I1011" s="33">
        <v>190.12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13</v>
      </c>
      <c r="C1012" s="24">
        <v>44713.655945564999</v>
      </c>
      <c r="D1012" s="22" t="s">
        <v>9</v>
      </c>
      <c r="E1012" s="22" t="s">
        <v>20</v>
      </c>
      <c r="F1012" s="25">
        <v>9.5060000000000002</v>
      </c>
      <c r="G1012" s="22" t="s">
        <v>40</v>
      </c>
      <c r="H1012" s="26">
        <v>696</v>
      </c>
      <c r="I1012" s="27">
        <v>6616.18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13</v>
      </c>
      <c r="C1013" s="30">
        <v>44713.655946884603</v>
      </c>
      <c r="D1013" s="28" t="s">
        <v>9</v>
      </c>
      <c r="E1013" s="28" t="s">
        <v>26</v>
      </c>
      <c r="F1013" s="31">
        <v>99.6</v>
      </c>
      <c r="G1013" s="28" t="s">
        <v>40</v>
      </c>
      <c r="H1013" s="32">
        <v>12</v>
      </c>
      <c r="I1013" s="33">
        <v>1195.2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13</v>
      </c>
      <c r="C1014" s="24">
        <v>44713.655946999897</v>
      </c>
      <c r="D1014" s="22" t="s">
        <v>9</v>
      </c>
      <c r="E1014" s="22" t="s">
        <v>26</v>
      </c>
      <c r="F1014" s="25">
        <v>99.6</v>
      </c>
      <c r="G1014" s="22" t="s">
        <v>40</v>
      </c>
      <c r="H1014" s="26">
        <v>627</v>
      </c>
      <c r="I1014" s="27">
        <v>62449.2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13</v>
      </c>
      <c r="C1015" s="30">
        <v>44713.655947097199</v>
      </c>
      <c r="D1015" s="28" t="s">
        <v>9</v>
      </c>
      <c r="E1015" s="28" t="s">
        <v>26</v>
      </c>
      <c r="F1015" s="31">
        <v>99.6</v>
      </c>
      <c r="G1015" s="28" t="s">
        <v>40</v>
      </c>
      <c r="H1015" s="32">
        <v>607</v>
      </c>
      <c r="I1015" s="33">
        <v>60457.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13</v>
      </c>
      <c r="C1016" s="24">
        <v>44713.656627537202</v>
      </c>
      <c r="D1016" s="22" t="s">
        <v>9</v>
      </c>
      <c r="E1016" s="22" t="s">
        <v>26</v>
      </c>
      <c r="F1016" s="25">
        <v>99.67</v>
      </c>
      <c r="G1016" s="22" t="s">
        <v>40</v>
      </c>
      <c r="H1016" s="26">
        <v>670</v>
      </c>
      <c r="I1016" s="27">
        <v>66778.899999999994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13</v>
      </c>
      <c r="C1017" s="30">
        <v>44713.657304119297</v>
      </c>
      <c r="D1017" s="28" t="s">
        <v>9</v>
      </c>
      <c r="E1017" s="28" t="s">
        <v>26</v>
      </c>
      <c r="F1017" s="31">
        <v>99.63</v>
      </c>
      <c r="G1017" s="28" t="s">
        <v>40</v>
      </c>
      <c r="H1017" s="32">
        <v>51</v>
      </c>
      <c r="I1017" s="33">
        <v>5081.13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13</v>
      </c>
      <c r="C1018" s="24">
        <v>44713.657650030298</v>
      </c>
      <c r="D1018" s="22" t="s">
        <v>9</v>
      </c>
      <c r="E1018" s="22" t="s">
        <v>20</v>
      </c>
      <c r="F1018" s="25">
        <v>9.5039999999999996</v>
      </c>
      <c r="G1018" s="22" t="s">
        <v>40</v>
      </c>
      <c r="H1018" s="26">
        <v>233</v>
      </c>
      <c r="I1018" s="27">
        <v>2214.4299999999998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13</v>
      </c>
      <c r="C1019" s="30">
        <v>44713.657650031098</v>
      </c>
      <c r="D1019" s="28" t="s">
        <v>9</v>
      </c>
      <c r="E1019" s="28" t="s">
        <v>20</v>
      </c>
      <c r="F1019" s="31">
        <v>9.5039999999999996</v>
      </c>
      <c r="G1019" s="28" t="s">
        <v>40</v>
      </c>
      <c r="H1019" s="32">
        <v>540</v>
      </c>
      <c r="I1019" s="33">
        <v>5132.16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13</v>
      </c>
      <c r="C1020" s="24">
        <v>44713.657775552798</v>
      </c>
      <c r="D1020" s="22" t="s">
        <v>9</v>
      </c>
      <c r="E1020" s="22" t="s">
        <v>26</v>
      </c>
      <c r="F1020" s="25">
        <v>99.59</v>
      </c>
      <c r="G1020" s="22" t="s">
        <v>40</v>
      </c>
      <c r="H1020" s="26">
        <v>155</v>
      </c>
      <c r="I1020" s="27">
        <v>15436.45</v>
      </c>
      <c r="J1020" s="22" t="s">
        <v>24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13</v>
      </c>
      <c r="C1021" s="30">
        <v>44713.657775553896</v>
      </c>
      <c r="D1021" s="28" t="s">
        <v>9</v>
      </c>
      <c r="E1021" s="28" t="s">
        <v>26</v>
      </c>
      <c r="F1021" s="31">
        <v>99.59</v>
      </c>
      <c r="G1021" s="28" t="s">
        <v>40</v>
      </c>
      <c r="H1021" s="32">
        <v>500</v>
      </c>
      <c r="I1021" s="33">
        <v>49795</v>
      </c>
      <c r="J1021" s="28" t="s">
        <v>24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13</v>
      </c>
      <c r="C1022" s="24">
        <v>44713.657788008597</v>
      </c>
      <c r="D1022" s="22" t="s">
        <v>9</v>
      </c>
      <c r="E1022" s="22" t="s">
        <v>26</v>
      </c>
      <c r="F1022" s="25">
        <v>99.58</v>
      </c>
      <c r="G1022" s="22" t="s">
        <v>40</v>
      </c>
      <c r="H1022" s="26">
        <v>600</v>
      </c>
      <c r="I1022" s="27">
        <v>59748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13</v>
      </c>
      <c r="C1023" s="30">
        <v>44713.657788447097</v>
      </c>
      <c r="D1023" s="28" t="s">
        <v>9</v>
      </c>
      <c r="E1023" s="28" t="s">
        <v>20</v>
      </c>
      <c r="F1023" s="31">
        <v>9.5060000000000002</v>
      </c>
      <c r="G1023" s="28" t="s">
        <v>40</v>
      </c>
      <c r="H1023" s="32">
        <v>750</v>
      </c>
      <c r="I1023" s="33">
        <v>7129.5</v>
      </c>
      <c r="J1023" s="28" t="s">
        <v>23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13</v>
      </c>
      <c r="C1024" s="24">
        <v>44713.657788447097</v>
      </c>
      <c r="D1024" s="22" t="s">
        <v>9</v>
      </c>
      <c r="E1024" s="22" t="s">
        <v>20</v>
      </c>
      <c r="F1024" s="25">
        <v>9.5069999999999997</v>
      </c>
      <c r="G1024" s="22" t="s">
        <v>40</v>
      </c>
      <c r="H1024" s="26">
        <v>100</v>
      </c>
      <c r="I1024" s="27">
        <v>950.7</v>
      </c>
      <c r="J1024" s="22" t="s">
        <v>23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13</v>
      </c>
      <c r="C1025" s="30">
        <v>44713.657789721299</v>
      </c>
      <c r="D1025" s="28" t="s">
        <v>9</v>
      </c>
      <c r="E1025" s="28" t="s">
        <v>26</v>
      </c>
      <c r="F1025" s="31">
        <v>99.57</v>
      </c>
      <c r="G1025" s="28" t="s">
        <v>40</v>
      </c>
      <c r="H1025" s="32">
        <v>13</v>
      </c>
      <c r="I1025" s="33">
        <v>1294.4100000000001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13</v>
      </c>
      <c r="C1026" s="24">
        <v>44713.657789721699</v>
      </c>
      <c r="D1026" s="22" t="s">
        <v>9</v>
      </c>
      <c r="E1026" s="22" t="s">
        <v>26</v>
      </c>
      <c r="F1026" s="25">
        <v>99.57</v>
      </c>
      <c r="G1026" s="22" t="s">
        <v>40</v>
      </c>
      <c r="H1026" s="26">
        <v>304</v>
      </c>
      <c r="I1026" s="27">
        <v>30269.279999999999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13</v>
      </c>
      <c r="C1027" s="30">
        <v>44713.6577897225</v>
      </c>
      <c r="D1027" s="28" t="s">
        <v>9</v>
      </c>
      <c r="E1027" s="28" t="s">
        <v>26</v>
      </c>
      <c r="F1027" s="31">
        <v>99.57</v>
      </c>
      <c r="G1027" s="28" t="s">
        <v>40</v>
      </c>
      <c r="H1027" s="32">
        <v>107</v>
      </c>
      <c r="I1027" s="33">
        <v>10653.99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13</v>
      </c>
      <c r="C1028" s="24">
        <v>44713.657789722602</v>
      </c>
      <c r="D1028" s="22" t="s">
        <v>9</v>
      </c>
      <c r="E1028" s="22" t="s">
        <v>26</v>
      </c>
      <c r="F1028" s="25">
        <v>99.57</v>
      </c>
      <c r="G1028" s="22" t="s">
        <v>40</v>
      </c>
      <c r="H1028" s="26">
        <v>155</v>
      </c>
      <c r="I1028" s="27">
        <v>15433.35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13</v>
      </c>
      <c r="C1029" s="30">
        <v>44713.658861245902</v>
      </c>
      <c r="D1029" s="28" t="s">
        <v>9</v>
      </c>
      <c r="E1029" s="28" t="s">
        <v>20</v>
      </c>
      <c r="F1029" s="31">
        <v>9.5039999999999996</v>
      </c>
      <c r="G1029" s="28" t="s">
        <v>40</v>
      </c>
      <c r="H1029" s="32">
        <v>62</v>
      </c>
      <c r="I1029" s="33">
        <v>589.25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13</v>
      </c>
      <c r="C1030" s="24">
        <v>44713.658861246899</v>
      </c>
      <c r="D1030" s="22" t="s">
        <v>9</v>
      </c>
      <c r="E1030" s="22" t="s">
        <v>20</v>
      </c>
      <c r="F1030" s="25">
        <v>9.5039999999999996</v>
      </c>
      <c r="G1030" s="22" t="s">
        <v>40</v>
      </c>
      <c r="H1030" s="26">
        <v>601</v>
      </c>
      <c r="I1030" s="27">
        <v>5711.9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13</v>
      </c>
      <c r="C1031" s="30">
        <v>44713.658861453499</v>
      </c>
      <c r="D1031" s="28" t="s">
        <v>9</v>
      </c>
      <c r="E1031" s="28" t="s">
        <v>26</v>
      </c>
      <c r="F1031" s="31">
        <v>99.57</v>
      </c>
      <c r="G1031" s="28" t="s">
        <v>40</v>
      </c>
      <c r="H1031" s="32">
        <v>663</v>
      </c>
      <c r="I1031" s="33">
        <v>66014.91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13</v>
      </c>
      <c r="C1032" s="24">
        <v>44713.659027469403</v>
      </c>
      <c r="D1032" s="22" t="s">
        <v>9</v>
      </c>
      <c r="E1032" s="22" t="s">
        <v>26</v>
      </c>
      <c r="F1032" s="25">
        <v>99.55</v>
      </c>
      <c r="G1032" s="22" t="s">
        <v>40</v>
      </c>
      <c r="H1032" s="26">
        <v>41</v>
      </c>
      <c r="I1032" s="27">
        <v>4081.55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13</v>
      </c>
      <c r="C1033" s="30">
        <v>44713.659027470501</v>
      </c>
      <c r="D1033" s="28" t="s">
        <v>9</v>
      </c>
      <c r="E1033" s="28" t="s">
        <v>26</v>
      </c>
      <c r="F1033" s="31">
        <v>99.55</v>
      </c>
      <c r="G1033" s="28" t="s">
        <v>40</v>
      </c>
      <c r="H1033" s="32">
        <v>570</v>
      </c>
      <c r="I1033" s="33">
        <v>56743.5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13</v>
      </c>
      <c r="C1034" s="24">
        <v>44713.660080068898</v>
      </c>
      <c r="D1034" s="22" t="s">
        <v>9</v>
      </c>
      <c r="E1034" s="22" t="s">
        <v>26</v>
      </c>
      <c r="F1034" s="25">
        <v>99.59</v>
      </c>
      <c r="G1034" s="22" t="s">
        <v>40</v>
      </c>
      <c r="H1034" s="26">
        <v>75</v>
      </c>
      <c r="I1034" s="27">
        <v>7469.25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13</v>
      </c>
      <c r="C1035" s="30">
        <v>44713.660080171103</v>
      </c>
      <c r="D1035" s="28" t="s">
        <v>9</v>
      </c>
      <c r="E1035" s="28" t="s">
        <v>20</v>
      </c>
      <c r="F1035" s="31">
        <v>9.5039999999999996</v>
      </c>
      <c r="G1035" s="28" t="s">
        <v>40</v>
      </c>
      <c r="H1035" s="32">
        <v>710</v>
      </c>
      <c r="I1035" s="33">
        <v>6747.84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13</v>
      </c>
      <c r="C1036" s="24">
        <v>44713.660080171998</v>
      </c>
      <c r="D1036" s="22" t="s">
        <v>9</v>
      </c>
      <c r="E1036" s="22" t="s">
        <v>26</v>
      </c>
      <c r="F1036" s="25">
        <v>99.59</v>
      </c>
      <c r="G1036" s="22" t="s">
        <v>40</v>
      </c>
      <c r="H1036" s="26">
        <v>554</v>
      </c>
      <c r="I1036" s="27">
        <v>55172.8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13</v>
      </c>
      <c r="C1037" s="30">
        <v>44713.660080268499</v>
      </c>
      <c r="D1037" s="28" t="s">
        <v>9</v>
      </c>
      <c r="E1037" s="28" t="s">
        <v>26</v>
      </c>
      <c r="F1037" s="31">
        <v>99.59</v>
      </c>
      <c r="G1037" s="28" t="s">
        <v>40</v>
      </c>
      <c r="H1037" s="32">
        <v>486</v>
      </c>
      <c r="I1037" s="33">
        <v>48400.74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13</v>
      </c>
      <c r="C1038" s="24">
        <v>44713.660410590899</v>
      </c>
      <c r="D1038" s="22" t="s">
        <v>9</v>
      </c>
      <c r="E1038" s="22" t="s">
        <v>26</v>
      </c>
      <c r="F1038" s="25">
        <v>99.59</v>
      </c>
      <c r="G1038" s="22" t="s">
        <v>40</v>
      </c>
      <c r="H1038" s="26">
        <v>669</v>
      </c>
      <c r="I1038" s="27">
        <v>66625.710000000006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13</v>
      </c>
      <c r="C1039" s="30">
        <v>44713.660415600199</v>
      </c>
      <c r="D1039" s="28" t="s">
        <v>9</v>
      </c>
      <c r="E1039" s="28" t="s">
        <v>20</v>
      </c>
      <c r="F1039" s="31">
        <v>9.5039999999999996</v>
      </c>
      <c r="G1039" s="28" t="s">
        <v>40</v>
      </c>
      <c r="H1039" s="32">
        <v>660</v>
      </c>
      <c r="I1039" s="33">
        <v>6272.64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13</v>
      </c>
      <c r="C1040" s="24">
        <v>44713.661042738197</v>
      </c>
      <c r="D1040" s="22" t="s">
        <v>9</v>
      </c>
      <c r="E1040" s="22" t="s">
        <v>26</v>
      </c>
      <c r="F1040" s="25">
        <v>99.55</v>
      </c>
      <c r="G1040" s="22" t="s">
        <v>40</v>
      </c>
      <c r="H1040" s="26">
        <v>17</v>
      </c>
      <c r="I1040" s="27">
        <v>1692.35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13</v>
      </c>
      <c r="C1041" s="30">
        <v>44713.661042778403</v>
      </c>
      <c r="D1041" s="28" t="s">
        <v>9</v>
      </c>
      <c r="E1041" s="28" t="s">
        <v>20</v>
      </c>
      <c r="F1041" s="31">
        <v>9.4979999999999993</v>
      </c>
      <c r="G1041" s="28" t="s">
        <v>40</v>
      </c>
      <c r="H1041" s="32">
        <v>90</v>
      </c>
      <c r="I1041" s="33">
        <v>854.82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13</v>
      </c>
      <c r="C1042" s="24">
        <v>44713.661042873602</v>
      </c>
      <c r="D1042" s="22" t="s">
        <v>9</v>
      </c>
      <c r="E1042" s="22" t="s">
        <v>26</v>
      </c>
      <c r="F1042" s="25">
        <v>99.54</v>
      </c>
      <c r="G1042" s="22" t="s">
        <v>40</v>
      </c>
      <c r="H1042" s="26">
        <v>644</v>
      </c>
      <c r="I1042" s="27">
        <v>64103.76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13</v>
      </c>
      <c r="C1043" s="30">
        <v>44713.661047592999</v>
      </c>
      <c r="D1043" s="28" t="s">
        <v>9</v>
      </c>
      <c r="E1043" s="28" t="s">
        <v>20</v>
      </c>
      <c r="F1043" s="31">
        <v>9.4979999999999993</v>
      </c>
      <c r="G1043" s="28" t="s">
        <v>40</v>
      </c>
      <c r="H1043" s="32">
        <v>238</v>
      </c>
      <c r="I1043" s="33">
        <v>2260.52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13</v>
      </c>
      <c r="C1044" s="24">
        <v>44713.661047593203</v>
      </c>
      <c r="D1044" s="22" t="s">
        <v>9</v>
      </c>
      <c r="E1044" s="22" t="s">
        <v>20</v>
      </c>
      <c r="F1044" s="25">
        <v>9.4979999999999993</v>
      </c>
      <c r="G1044" s="22" t="s">
        <v>40</v>
      </c>
      <c r="H1044" s="26">
        <v>97</v>
      </c>
      <c r="I1044" s="27">
        <v>921.31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13</v>
      </c>
      <c r="C1045" s="30">
        <v>44713.661047593901</v>
      </c>
      <c r="D1045" s="28" t="s">
        <v>9</v>
      </c>
      <c r="E1045" s="28" t="s">
        <v>20</v>
      </c>
      <c r="F1045" s="31">
        <v>9.4979999999999993</v>
      </c>
      <c r="G1045" s="28" t="s">
        <v>40</v>
      </c>
      <c r="H1045" s="32">
        <v>283</v>
      </c>
      <c r="I1045" s="33">
        <v>2687.93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13</v>
      </c>
      <c r="C1046" s="24">
        <v>44713.661596820202</v>
      </c>
      <c r="D1046" s="22" t="s">
        <v>9</v>
      </c>
      <c r="E1046" s="22" t="s">
        <v>26</v>
      </c>
      <c r="F1046" s="25">
        <v>99.52</v>
      </c>
      <c r="G1046" s="22" t="s">
        <v>40</v>
      </c>
      <c r="H1046" s="26">
        <v>214</v>
      </c>
      <c r="I1046" s="27">
        <v>21297.279999999999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13</v>
      </c>
      <c r="C1047" s="30">
        <v>44713.661596821199</v>
      </c>
      <c r="D1047" s="28" t="s">
        <v>9</v>
      </c>
      <c r="E1047" s="28" t="s">
        <v>26</v>
      </c>
      <c r="F1047" s="31">
        <v>99.52</v>
      </c>
      <c r="G1047" s="28" t="s">
        <v>40</v>
      </c>
      <c r="H1047" s="32">
        <v>474</v>
      </c>
      <c r="I1047" s="33">
        <v>47172.480000000003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13</v>
      </c>
      <c r="C1048" s="24">
        <v>44713.661694283299</v>
      </c>
      <c r="D1048" s="22" t="s">
        <v>9</v>
      </c>
      <c r="E1048" s="22" t="s">
        <v>20</v>
      </c>
      <c r="F1048" s="25">
        <v>9.4920000000000009</v>
      </c>
      <c r="G1048" s="22" t="s">
        <v>40</v>
      </c>
      <c r="H1048" s="26">
        <v>685</v>
      </c>
      <c r="I1048" s="27">
        <v>6502.02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13</v>
      </c>
      <c r="C1049" s="30">
        <v>44713.662254473202</v>
      </c>
      <c r="D1049" s="28" t="s">
        <v>9</v>
      </c>
      <c r="E1049" s="28" t="s">
        <v>26</v>
      </c>
      <c r="F1049" s="31">
        <v>99.55</v>
      </c>
      <c r="G1049" s="28" t="s">
        <v>40</v>
      </c>
      <c r="H1049" s="32">
        <v>561</v>
      </c>
      <c r="I1049" s="33">
        <v>55847.55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13</v>
      </c>
      <c r="C1050" s="24">
        <v>44713.662279140299</v>
      </c>
      <c r="D1050" s="22" t="s">
        <v>9</v>
      </c>
      <c r="E1050" s="22" t="s">
        <v>26</v>
      </c>
      <c r="F1050" s="25">
        <v>99.53</v>
      </c>
      <c r="G1050" s="22" t="s">
        <v>40</v>
      </c>
      <c r="H1050" s="26">
        <v>250</v>
      </c>
      <c r="I1050" s="27">
        <v>24882.5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13</v>
      </c>
      <c r="C1051" s="30">
        <v>44713.662279140503</v>
      </c>
      <c r="D1051" s="28" t="s">
        <v>9</v>
      </c>
      <c r="E1051" s="28" t="s">
        <v>26</v>
      </c>
      <c r="F1051" s="31">
        <v>99.53</v>
      </c>
      <c r="G1051" s="28" t="s">
        <v>40</v>
      </c>
      <c r="H1051" s="32">
        <v>364</v>
      </c>
      <c r="I1051" s="33">
        <v>36228.92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13</v>
      </c>
      <c r="C1052" s="24">
        <v>44713.662554100498</v>
      </c>
      <c r="D1052" s="22" t="s">
        <v>9</v>
      </c>
      <c r="E1052" s="22" t="s">
        <v>20</v>
      </c>
      <c r="F1052" s="25">
        <v>9.4920000000000009</v>
      </c>
      <c r="G1052" s="22" t="s">
        <v>40</v>
      </c>
      <c r="H1052" s="26">
        <v>785</v>
      </c>
      <c r="I1052" s="27">
        <v>7451.22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13</v>
      </c>
      <c r="C1053" s="30">
        <v>44713.663567335199</v>
      </c>
      <c r="D1053" s="28" t="s">
        <v>9</v>
      </c>
      <c r="E1053" s="28" t="s">
        <v>26</v>
      </c>
      <c r="F1053" s="31">
        <v>99.53</v>
      </c>
      <c r="G1053" s="28" t="s">
        <v>40</v>
      </c>
      <c r="H1053" s="32">
        <v>569</v>
      </c>
      <c r="I1053" s="33">
        <v>56632.57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13</v>
      </c>
      <c r="C1054" s="24">
        <v>44713.663567335199</v>
      </c>
      <c r="D1054" s="22" t="s">
        <v>9</v>
      </c>
      <c r="E1054" s="22" t="s">
        <v>26</v>
      </c>
      <c r="F1054" s="25">
        <v>99.53</v>
      </c>
      <c r="G1054" s="22" t="s">
        <v>40</v>
      </c>
      <c r="H1054" s="26">
        <v>590</v>
      </c>
      <c r="I1054" s="27">
        <v>58722.7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13</v>
      </c>
      <c r="C1055" s="30">
        <v>44713.663716639297</v>
      </c>
      <c r="D1055" s="28" t="s">
        <v>9</v>
      </c>
      <c r="E1055" s="28" t="s">
        <v>26</v>
      </c>
      <c r="F1055" s="31">
        <v>99.51</v>
      </c>
      <c r="G1055" s="28" t="s">
        <v>40</v>
      </c>
      <c r="H1055" s="32">
        <v>642</v>
      </c>
      <c r="I1055" s="33">
        <v>63885.42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13</v>
      </c>
      <c r="C1056" s="24">
        <v>44713.664057240101</v>
      </c>
      <c r="D1056" s="22" t="s">
        <v>9</v>
      </c>
      <c r="E1056" s="22" t="s">
        <v>20</v>
      </c>
      <c r="F1056" s="25">
        <v>9.4939999999999998</v>
      </c>
      <c r="G1056" s="22" t="s">
        <v>40</v>
      </c>
      <c r="H1056" s="26">
        <v>100</v>
      </c>
      <c r="I1056" s="27">
        <v>949.4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13</v>
      </c>
      <c r="C1057" s="30">
        <v>44713.664057240399</v>
      </c>
      <c r="D1057" s="28" t="s">
        <v>9</v>
      </c>
      <c r="E1057" s="28" t="s">
        <v>20</v>
      </c>
      <c r="F1057" s="31">
        <v>9.4939999999999998</v>
      </c>
      <c r="G1057" s="28" t="s">
        <v>40</v>
      </c>
      <c r="H1057" s="32">
        <v>557</v>
      </c>
      <c r="I1057" s="33">
        <v>5288.16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13</v>
      </c>
      <c r="C1058" s="24">
        <v>44713.664364836797</v>
      </c>
      <c r="D1058" s="22" t="s">
        <v>9</v>
      </c>
      <c r="E1058" s="22" t="s">
        <v>26</v>
      </c>
      <c r="F1058" s="25">
        <v>99.49</v>
      </c>
      <c r="G1058" s="22" t="s">
        <v>40</v>
      </c>
      <c r="H1058" s="26">
        <v>607</v>
      </c>
      <c r="I1058" s="27">
        <v>60390.43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13</v>
      </c>
      <c r="C1059" s="30">
        <v>44713.665091971998</v>
      </c>
      <c r="D1059" s="28" t="s">
        <v>9</v>
      </c>
      <c r="E1059" s="28" t="s">
        <v>26</v>
      </c>
      <c r="F1059" s="31">
        <v>99.51</v>
      </c>
      <c r="G1059" s="28" t="s">
        <v>40</v>
      </c>
      <c r="H1059" s="32">
        <v>120</v>
      </c>
      <c r="I1059" s="33">
        <v>11941.2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13</v>
      </c>
      <c r="C1060" s="24">
        <v>44713.665091973198</v>
      </c>
      <c r="D1060" s="22" t="s">
        <v>9</v>
      </c>
      <c r="E1060" s="22" t="s">
        <v>26</v>
      </c>
      <c r="F1060" s="25">
        <v>99.51</v>
      </c>
      <c r="G1060" s="22" t="s">
        <v>40</v>
      </c>
      <c r="H1060" s="26">
        <v>467</v>
      </c>
      <c r="I1060" s="27">
        <v>46471.17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13</v>
      </c>
      <c r="C1061" s="30">
        <v>44713.665092081399</v>
      </c>
      <c r="D1061" s="28" t="s">
        <v>9</v>
      </c>
      <c r="E1061" s="28" t="s">
        <v>20</v>
      </c>
      <c r="F1061" s="31">
        <v>9.4960000000000004</v>
      </c>
      <c r="G1061" s="28" t="s">
        <v>40</v>
      </c>
      <c r="H1061" s="32">
        <v>684</v>
      </c>
      <c r="I1061" s="33">
        <v>6495.26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13</v>
      </c>
      <c r="C1062" s="24">
        <v>44713.665150736997</v>
      </c>
      <c r="D1062" s="22" t="s">
        <v>9</v>
      </c>
      <c r="E1062" s="22" t="s">
        <v>26</v>
      </c>
      <c r="F1062" s="25">
        <v>99.48</v>
      </c>
      <c r="G1062" s="22" t="s">
        <v>40</v>
      </c>
      <c r="H1062" s="26">
        <v>586</v>
      </c>
      <c r="I1062" s="27">
        <v>58295.28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13</v>
      </c>
      <c r="C1063" s="30">
        <v>44713.6657475885</v>
      </c>
      <c r="D1063" s="28" t="s">
        <v>9</v>
      </c>
      <c r="E1063" s="28" t="s">
        <v>26</v>
      </c>
      <c r="F1063" s="31">
        <v>99.46</v>
      </c>
      <c r="G1063" s="28" t="s">
        <v>40</v>
      </c>
      <c r="H1063" s="32">
        <v>639</v>
      </c>
      <c r="I1063" s="33">
        <v>63554.94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13</v>
      </c>
      <c r="C1064" s="24">
        <v>44713.6663735986</v>
      </c>
      <c r="D1064" s="22" t="s">
        <v>9</v>
      </c>
      <c r="E1064" s="22" t="s">
        <v>20</v>
      </c>
      <c r="F1064" s="25">
        <v>9.4930000000000003</v>
      </c>
      <c r="G1064" s="22" t="s">
        <v>40</v>
      </c>
      <c r="H1064" s="26">
        <v>804</v>
      </c>
      <c r="I1064" s="27">
        <v>7632.37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13</v>
      </c>
      <c r="C1065" s="30">
        <v>44713.666373598899</v>
      </c>
      <c r="D1065" s="28" t="s">
        <v>9</v>
      </c>
      <c r="E1065" s="28" t="s">
        <v>20</v>
      </c>
      <c r="F1065" s="31">
        <v>9.4930000000000003</v>
      </c>
      <c r="G1065" s="28" t="s">
        <v>40</v>
      </c>
      <c r="H1065" s="32">
        <v>110</v>
      </c>
      <c r="I1065" s="33">
        <v>1044.23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13</v>
      </c>
      <c r="C1066" s="24">
        <v>44713.666373600703</v>
      </c>
      <c r="D1066" s="22" t="s">
        <v>9</v>
      </c>
      <c r="E1066" s="22" t="s">
        <v>26</v>
      </c>
      <c r="F1066" s="25">
        <v>99.47</v>
      </c>
      <c r="G1066" s="22" t="s">
        <v>40</v>
      </c>
      <c r="H1066" s="26">
        <v>641</v>
      </c>
      <c r="I1066" s="27">
        <v>63760.27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13</v>
      </c>
      <c r="C1067" s="30">
        <v>44713.666373668297</v>
      </c>
      <c r="D1067" s="28" t="s">
        <v>9</v>
      </c>
      <c r="E1067" s="28" t="s">
        <v>20</v>
      </c>
      <c r="F1067" s="31">
        <v>9.4930000000000003</v>
      </c>
      <c r="G1067" s="28" t="s">
        <v>40</v>
      </c>
      <c r="H1067" s="32">
        <v>842</v>
      </c>
      <c r="I1067" s="33">
        <v>7993.11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13</v>
      </c>
      <c r="C1068" s="24">
        <v>44713.6666716541</v>
      </c>
      <c r="D1068" s="22" t="s">
        <v>9</v>
      </c>
      <c r="E1068" s="22" t="s">
        <v>26</v>
      </c>
      <c r="F1068" s="25">
        <v>99.41</v>
      </c>
      <c r="G1068" s="22" t="s">
        <v>40</v>
      </c>
      <c r="H1068" s="26">
        <v>100</v>
      </c>
      <c r="I1068" s="27">
        <v>9941</v>
      </c>
      <c r="J1068" s="22" t="s">
        <v>24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13</v>
      </c>
      <c r="C1069" s="30">
        <v>44713.666676465902</v>
      </c>
      <c r="D1069" s="28" t="s">
        <v>9</v>
      </c>
      <c r="E1069" s="28" t="s">
        <v>26</v>
      </c>
      <c r="F1069" s="31">
        <v>99.41</v>
      </c>
      <c r="G1069" s="28" t="s">
        <v>40</v>
      </c>
      <c r="H1069" s="32">
        <v>100</v>
      </c>
      <c r="I1069" s="33">
        <v>9941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13</v>
      </c>
      <c r="C1070" s="24">
        <v>44713.6667150668</v>
      </c>
      <c r="D1070" s="22" t="s">
        <v>9</v>
      </c>
      <c r="E1070" s="22" t="s">
        <v>26</v>
      </c>
      <c r="F1070" s="25">
        <v>99.41</v>
      </c>
      <c r="G1070" s="22" t="s">
        <v>40</v>
      </c>
      <c r="H1070" s="26">
        <v>23</v>
      </c>
      <c r="I1070" s="27">
        <v>2286.4299999999998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13</v>
      </c>
      <c r="C1071" s="30">
        <v>44713.666884744402</v>
      </c>
      <c r="D1071" s="28" t="s">
        <v>9</v>
      </c>
      <c r="E1071" s="28" t="s">
        <v>26</v>
      </c>
      <c r="F1071" s="31">
        <v>99.5</v>
      </c>
      <c r="G1071" s="28" t="s">
        <v>40</v>
      </c>
      <c r="H1071" s="32">
        <v>666</v>
      </c>
      <c r="I1071" s="33">
        <v>66267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13</v>
      </c>
      <c r="C1072" s="24">
        <v>44713.666926873499</v>
      </c>
      <c r="D1072" s="22" t="s">
        <v>9</v>
      </c>
      <c r="E1072" s="22" t="s">
        <v>28</v>
      </c>
      <c r="F1072" s="25">
        <v>70.62</v>
      </c>
      <c r="G1072" s="22" t="s">
        <v>40</v>
      </c>
      <c r="H1072" s="26">
        <v>787</v>
      </c>
      <c r="I1072" s="27">
        <v>55577.94</v>
      </c>
      <c r="J1072" s="22" t="s">
        <v>29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13</v>
      </c>
      <c r="C1073" s="30">
        <v>44713.667436944801</v>
      </c>
      <c r="D1073" s="28" t="s">
        <v>9</v>
      </c>
      <c r="E1073" s="28" t="s">
        <v>26</v>
      </c>
      <c r="F1073" s="31">
        <v>99.39</v>
      </c>
      <c r="G1073" s="28" t="s">
        <v>40</v>
      </c>
      <c r="H1073" s="32">
        <v>31</v>
      </c>
      <c r="I1073" s="33">
        <v>3081.09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13</v>
      </c>
      <c r="C1074" s="24">
        <v>44713.667436945099</v>
      </c>
      <c r="D1074" s="22" t="s">
        <v>9</v>
      </c>
      <c r="E1074" s="22" t="s">
        <v>26</v>
      </c>
      <c r="F1074" s="25">
        <v>99.39</v>
      </c>
      <c r="G1074" s="22" t="s">
        <v>40</v>
      </c>
      <c r="H1074" s="26">
        <v>590</v>
      </c>
      <c r="I1074" s="27">
        <v>58640.1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13</v>
      </c>
      <c r="C1075" s="30">
        <v>44713.667685716697</v>
      </c>
      <c r="D1075" s="28" t="s">
        <v>9</v>
      </c>
      <c r="E1075" s="28" t="s">
        <v>20</v>
      </c>
      <c r="F1075" s="31">
        <v>9.49</v>
      </c>
      <c r="G1075" s="28" t="s">
        <v>40</v>
      </c>
      <c r="H1075" s="32">
        <v>54</v>
      </c>
      <c r="I1075" s="33">
        <v>512.46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13</v>
      </c>
      <c r="C1076" s="24">
        <v>44713.6677125883</v>
      </c>
      <c r="D1076" s="22" t="s">
        <v>9</v>
      </c>
      <c r="E1076" s="22" t="s">
        <v>20</v>
      </c>
      <c r="F1076" s="25">
        <v>9.49</v>
      </c>
      <c r="G1076" s="22" t="s">
        <v>40</v>
      </c>
      <c r="H1076" s="26">
        <v>100</v>
      </c>
      <c r="I1076" s="27">
        <v>949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13</v>
      </c>
      <c r="C1077" s="30">
        <v>44713.667712589202</v>
      </c>
      <c r="D1077" s="28" t="s">
        <v>9</v>
      </c>
      <c r="E1077" s="28" t="s">
        <v>20</v>
      </c>
      <c r="F1077" s="31">
        <v>9.49</v>
      </c>
      <c r="G1077" s="28" t="s">
        <v>40</v>
      </c>
      <c r="H1077" s="32">
        <v>611</v>
      </c>
      <c r="I1077" s="33">
        <v>5798.39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13</v>
      </c>
      <c r="C1078" s="24">
        <v>44713.668175032602</v>
      </c>
      <c r="D1078" s="22" t="s">
        <v>9</v>
      </c>
      <c r="E1078" s="22" t="s">
        <v>26</v>
      </c>
      <c r="F1078" s="25">
        <v>99.48</v>
      </c>
      <c r="G1078" s="22" t="s">
        <v>40</v>
      </c>
      <c r="H1078" s="26">
        <v>684</v>
      </c>
      <c r="I1078" s="27">
        <v>68044.320000000007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13</v>
      </c>
      <c r="C1079" s="30">
        <v>44713.668291458802</v>
      </c>
      <c r="D1079" s="28" t="s">
        <v>9</v>
      </c>
      <c r="E1079" s="28" t="s">
        <v>26</v>
      </c>
      <c r="F1079" s="31">
        <v>99.44</v>
      </c>
      <c r="G1079" s="28" t="s">
        <v>40</v>
      </c>
      <c r="H1079" s="32">
        <v>574</v>
      </c>
      <c r="I1079" s="33">
        <v>57078.559999999998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13</v>
      </c>
      <c r="C1080" s="24">
        <v>44713.6682919655</v>
      </c>
      <c r="D1080" s="22" t="s">
        <v>9</v>
      </c>
      <c r="E1080" s="22" t="s">
        <v>20</v>
      </c>
      <c r="F1080" s="25">
        <v>9.4930000000000003</v>
      </c>
      <c r="G1080" s="22" t="s">
        <v>40</v>
      </c>
      <c r="H1080" s="26">
        <v>165</v>
      </c>
      <c r="I1080" s="27">
        <v>1566.35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13</v>
      </c>
      <c r="C1081" s="30">
        <v>44713.6682919659</v>
      </c>
      <c r="D1081" s="28" t="s">
        <v>9</v>
      </c>
      <c r="E1081" s="28" t="s">
        <v>20</v>
      </c>
      <c r="F1081" s="31">
        <v>9.4930000000000003</v>
      </c>
      <c r="G1081" s="28" t="s">
        <v>40</v>
      </c>
      <c r="H1081" s="32">
        <v>250</v>
      </c>
      <c r="I1081" s="33">
        <v>2373.25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13</v>
      </c>
      <c r="C1082" s="24">
        <v>44713.668291966402</v>
      </c>
      <c r="D1082" s="22" t="s">
        <v>9</v>
      </c>
      <c r="E1082" s="22" t="s">
        <v>20</v>
      </c>
      <c r="F1082" s="25">
        <v>9.4930000000000003</v>
      </c>
      <c r="G1082" s="22" t="s">
        <v>40</v>
      </c>
      <c r="H1082" s="26">
        <v>223</v>
      </c>
      <c r="I1082" s="27">
        <v>2116.94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13</v>
      </c>
      <c r="C1083" s="30">
        <v>44713.668291966598</v>
      </c>
      <c r="D1083" s="28" t="s">
        <v>9</v>
      </c>
      <c r="E1083" s="28" t="s">
        <v>20</v>
      </c>
      <c r="F1083" s="31">
        <v>9.4930000000000003</v>
      </c>
      <c r="G1083" s="28" t="s">
        <v>40</v>
      </c>
      <c r="H1083" s="32">
        <v>48</v>
      </c>
      <c r="I1083" s="33">
        <v>455.66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13</v>
      </c>
      <c r="C1084" s="24">
        <v>44713.6692089715</v>
      </c>
      <c r="D1084" s="22" t="s">
        <v>9</v>
      </c>
      <c r="E1084" s="22" t="s">
        <v>26</v>
      </c>
      <c r="F1084" s="25">
        <v>99.34</v>
      </c>
      <c r="G1084" s="22" t="s">
        <v>40</v>
      </c>
      <c r="H1084" s="26">
        <v>385</v>
      </c>
      <c r="I1084" s="27">
        <v>38245.9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13</v>
      </c>
      <c r="C1085" s="30">
        <v>44713.669208971798</v>
      </c>
      <c r="D1085" s="28" t="s">
        <v>9</v>
      </c>
      <c r="E1085" s="28" t="s">
        <v>26</v>
      </c>
      <c r="F1085" s="31">
        <v>99.34</v>
      </c>
      <c r="G1085" s="28" t="s">
        <v>40</v>
      </c>
      <c r="H1085" s="32">
        <v>13</v>
      </c>
      <c r="I1085" s="33">
        <v>1291.42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13</v>
      </c>
      <c r="C1086" s="24">
        <v>44713.669208972002</v>
      </c>
      <c r="D1086" s="22" t="s">
        <v>9</v>
      </c>
      <c r="E1086" s="22" t="s">
        <v>26</v>
      </c>
      <c r="F1086" s="25">
        <v>99.34</v>
      </c>
      <c r="G1086" s="22" t="s">
        <v>40</v>
      </c>
      <c r="H1086" s="26">
        <v>64</v>
      </c>
      <c r="I1086" s="27">
        <v>6357.76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13</v>
      </c>
      <c r="C1087" s="30">
        <v>44713.669208972497</v>
      </c>
      <c r="D1087" s="28" t="s">
        <v>9</v>
      </c>
      <c r="E1087" s="28" t="s">
        <v>26</v>
      </c>
      <c r="F1087" s="31">
        <v>99.34</v>
      </c>
      <c r="G1087" s="28" t="s">
        <v>40</v>
      </c>
      <c r="H1087" s="32">
        <v>105</v>
      </c>
      <c r="I1087" s="33">
        <v>10430.700000000001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13</v>
      </c>
      <c r="C1088" s="24">
        <v>44713.6692322612</v>
      </c>
      <c r="D1088" s="22" t="s">
        <v>9</v>
      </c>
      <c r="E1088" s="22" t="s">
        <v>20</v>
      </c>
      <c r="F1088" s="25">
        <v>9.4830000000000005</v>
      </c>
      <c r="G1088" s="22" t="s">
        <v>40</v>
      </c>
      <c r="H1088" s="26">
        <v>100</v>
      </c>
      <c r="I1088" s="27">
        <v>948.3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13</v>
      </c>
      <c r="C1089" s="30">
        <v>44713.669232262902</v>
      </c>
      <c r="D1089" s="28" t="s">
        <v>9</v>
      </c>
      <c r="E1089" s="28" t="s">
        <v>20</v>
      </c>
      <c r="F1089" s="31">
        <v>9.4830000000000005</v>
      </c>
      <c r="G1089" s="28" t="s">
        <v>40</v>
      </c>
      <c r="H1089" s="32">
        <v>659</v>
      </c>
      <c r="I1089" s="33">
        <v>6249.3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13</v>
      </c>
      <c r="C1090" s="24">
        <v>44713.669725701497</v>
      </c>
      <c r="D1090" s="22" t="s">
        <v>9</v>
      </c>
      <c r="E1090" s="22" t="s">
        <v>20</v>
      </c>
      <c r="F1090" s="25">
        <v>9.4789999999999992</v>
      </c>
      <c r="G1090" s="22" t="s">
        <v>40</v>
      </c>
      <c r="H1090" s="26">
        <v>675</v>
      </c>
      <c r="I1090" s="27">
        <v>6398.33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13</v>
      </c>
      <c r="C1091" s="30">
        <v>44713.669726796397</v>
      </c>
      <c r="D1091" s="28" t="s">
        <v>9</v>
      </c>
      <c r="E1091" s="28" t="s">
        <v>26</v>
      </c>
      <c r="F1091" s="31">
        <v>99.28</v>
      </c>
      <c r="G1091" s="28" t="s">
        <v>40</v>
      </c>
      <c r="H1091" s="32">
        <v>749</v>
      </c>
      <c r="I1091" s="33">
        <v>74360.72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13</v>
      </c>
      <c r="C1092" s="24">
        <v>44713.670124620403</v>
      </c>
      <c r="D1092" s="22" t="s">
        <v>9</v>
      </c>
      <c r="E1092" s="22" t="s">
        <v>26</v>
      </c>
      <c r="F1092" s="25">
        <v>99.3</v>
      </c>
      <c r="G1092" s="22" t="s">
        <v>40</v>
      </c>
      <c r="H1092" s="26">
        <v>11</v>
      </c>
      <c r="I1092" s="27">
        <v>1092.3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13</v>
      </c>
      <c r="C1093" s="30">
        <v>44713.670124620701</v>
      </c>
      <c r="D1093" s="28" t="s">
        <v>9</v>
      </c>
      <c r="E1093" s="28" t="s">
        <v>26</v>
      </c>
      <c r="F1093" s="31">
        <v>99.3</v>
      </c>
      <c r="G1093" s="28" t="s">
        <v>40</v>
      </c>
      <c r="H1093" s="32">
        <v>622</v>
      </c>
      <c r="I1093" s="33">
        <v>61764.6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13</v>
      </c>
      <c r="C1094" s="24">
        <v>44713.670645663697</v>
      </c>
      <c r="D1094" s="22" t="s">
        <v>9</v>
      </c>
      <c r="E1094" s="22" t="s">
        <v>20</v>
      </c>
      <c r="F1094" s="25">
        <v>9.4710000000000001</v>
      </c>
      <c r="G1094" s="22" t="s">
        <v>40</v>
      </c>
      <c r="H1094" s="26">
        <v>100</v>
      </c>
      <c r="I1094" s="27">
        <v>947.1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13</v>
      </c>
      <c r="C1095" s="30">
        <v>44713.670651535402</v>
      </c>
      <c r="D1095" s="28" t="s">
        <v>9</v>
      </c>
      <c r="E1095" s="28" t="s">
        <v>20</v>
      </c>
      <c r="F1095" s="31">
        <v>9.4710000000000001</v>
      </c>
      <c r="G1095" s="28" t="s">
        <v>40</v>
      </c>
      <c r="H1095" s="32">
        <v>100</v>
      </c>
      <c r="I1095" s="33">
        <v>947.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13</v>
      </c>
      <c r="C1096" s="24">
        <v>44713.670651536399</v>
      </c>
      <c r="D1096" s="22" t="s">
        <v>9</v>
      </c>
      <c r="E1096" s="22" t="s">
        <v>20</v>
      </c>
      <c r="F1096" s="25">
        <v>9.4710000000000001</v>
      </c>
      <c r="G1096" s="22" t="s">
        <v>40</v>
      </c>
      <c r="H1096" s="26">
        <v>541</v>
      </c>
      <c r="I1096" s="27">
        <v>5123.8100000000004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13</v>
      </c>
      <c r="C1097" s="30">
        <v>44713.670820469</v>
      </c>
      <c r="D1097" s="28" t="s">
        <v>9</v>
      </c>
      <c r="E1097" s="28" t="s">
        <v>26</v>
      </c>
      <c r="F1097" s="31">
        <v>99.24</v>
      </c>
      <c r="G1097" s="28" t="s">
        <v>40</v>
      </c>
      <c r="H1097" s="32">
        <v>563</v>
      </c>
      <c r="I1097" s="33">
        <v>55872.1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13</v>
      </c>
      <c r="C1098" s="24">
        <v>44713.670820585801</v>
      </c>
      <c r="D1098" s="22" t="s">
        <v>9</v>
      </c>
      <c r="E1098" s="22" t="s">
        <v>26</v>
      </c>
      <c r="F1098" s="25">
        <v>99.23</v>
      </c>
      <c r="G1098" s="22" t="s">
        <v>40</v>
      </c>
      <c r="H1098" s="26">
        <v>13</v>
      </c>
      <c r="I1098" s="27">
        <v>1289.99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13</v>
      </c>
      <c r="C1099" s="30">
        <v>44713.670820585998</v>
      </c>
      <c r="D1099" s="28" t="s">
        <v>9</v>
      </c>
      <c r="E1099" s="28" t="s">
        <v>26</v>
      </c>
      <c r="F1099" s="31">
        <v>99.23</v>
      </c>
      <c r="G1099" s="28" t="s">
        <v>40</v>
      </c>
      <c r="H1099" s="32">
        <v>543</v>
      </c>
      <c r="I1099" s="33">
        <v>53881.89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13</v>
      </c>
      <c r="C1100" s="24">
        <v>44713.671532416898</v>
      </c>
      <c r="D1100" s="22" t="s">
        <v>9</v>
      </c>
      <c r="E1100" s="22" t="s">
        <v>26</v>
      </c>
      <c r="F1100" s="25">
        <v>99.24</v>
      </c>
      <c r="G1100" s="22" t="s">
        <v>40</v>
      </c>
      <c r="H1100" s="26">
        <v>279</v>
      </c>
      <c r="I1100" s="27">
        <v>27687.96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13</v>
      </c>
      <c r="C1101" s="30">
        <v>44713.671532418397</v>
      </c>
      <c r="D1101" s="28" t="s">
        <v>9</v>
      </c>
      <c r="E1101" s="28" t="s">
        <v>26</v>
      </c>
      <c r="F1101" s="31">
        <v>99.24</v>
      </c>
      <c r="G1101" s="28" t="s">
        <v>40</v>
      </c>
      <c r="H1101" s="32">
        <v>298</v>
      </c>
      <c r="I1101" s="33">
        <v>29573.52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13</v>
      </c>
      <c r="C1102" s="24">
        <v>44713.6718092995</v>
      </c>
      <c r="D1102" s="22" t="s">
        <v>9</v>
      </c>
      <c r="E1102" s="22" t="s">
        <v>20</v>
      </c>
      <c r="F1102" s="25">
        <v>9.4740000000000002</v>
      </c>
      <c r="G1102" s="22" t="s">
        <v>40</v>
      </c>
      <c r="H1102" s="26">
        <v>100</v>
      </c>
      <c r="I1102" s="27">
        <v>947.4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13</v>
      </c>
      <c r="C1103" s="30">
        <v>44713.671856908702</v>
      </c>
      <c r="D1103" s="28" t="s">
        <v>9</v>
      </c>
      <c r="E1103" s="28" t="s">
        <v>20</v>
      </c>
      <c r="F1103" s="31">
        <v>9.4730000000000008</v>
      </c>
      <c r="G1103" s="28" t="s">
        <v>40</v>
      </c>
      <c r="H1103" s="32">
        <v>72</v>
      </c>
      <c r="I1103" s="33">
        <v>682.06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13</v>
      </c>
      <c r="C1104" s="24">
        <v>44713.671856908899</v>
      </c>
      <c r="D1104" s="22" t="s">
        <v>9</v>
      </c>
      <c r="E1104" s="22" t="s">
        <v>20</v>
      </c>
      <c r="F1104" s="25">
        <v>9.4730000000000008</v>
      </c>
      <c r="G1104" s="22" t="s">
        <v>40</v>
      </c>
      <c r="H1104" s="26">
        <v>235</v>
      </c>
      <c r="I1104" s="27">
        <v>2226.16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13</v>
      </c>
      <c r="C1105" s="30">
        <v>44713.671856909597</v>
      </c>
      <c r="D1105" s="28" t="s">
        <v>9</v>
      </c>
      <c r="E1105" s="28" t="s">
        <v>20</v>
      </c>
      <c r="F1105" s="31">
        <v>9.4730000000000008</v>
      </c>
      <c r="G1105" s="28" t="s">
        <v>40</v>
      </c>
      <c r="H1105" s="32">
        <v>459</v>
      </c>
      <c r="I1105" s="33">
        <v>4348.1099999999997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13</v>
      </c>
      <c r="C1106" s="24">
        <v>44713.6719607985</v>
      </c>
      <c r="D1106" s="22" t="s">
        <v>9</v>
      </c>
      <c r="E1106" s="22" t="s">
        <v>26</v>
      </c>
      <c r="F1106" s="25">
        <v>99.24</v>
      </c>
      <c r="G1106" s="22" t="s">
        <v>40</v>
      </c>
      <c r="H1106" s="26">
        <v>192</v>
      </c>
      <c r="I1106" s="27">
        <v>19054.080000000002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13</v>
      </c>
      <c r="C1107" s="30">
        <v>44713.6719607989</v>
      </c>
      <c r="D1107" s="28" t="s">
        <v>9</v>
      </c>
      <c r="E1107" s="28" t="s">
        <v>26</v>
      </c>
      <c r="F1107" s="31">
        <v>99.24</v>
      </c>
      <c r="G1107" s="28" t="s">
        <v>40</v>
      </c>
      <c r="H1107" s="32">
        <v>229</v>
      </c>
      <c r="I1107" s="33">
        <v>22725.96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13</v>
      </c>
      <c r="C1108" s="24">
        <v>44713.671960799104</v>
      </c>
      <c r="D1108" s="22" t="s">
        <v>9</v>
      </c>
      <c r="E1108" s="22" t="s">
        <v>26</v>
      </c>
      <c r="F1108" s="25">
        <v>99.24</v>
      </c>
      <c r="G1108" s="22" t="s">
        <v>40</v>
      </c>
      <c r="H1108" s="26">
        <v>192</v>
      </c>
      <c r="I1108" s="27">
        <v>19054.080000000002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13</v>
      </c>
      <c r="C1109" s="30">
        <v>44713.672476471802</v>
      </c>
      <c r="D1109" s="28" t="s">
        <v>9</v>
      </c>
      <c r="E1109" s="28" t="s">
        <v>26</v>
      </c>
      <c r="F1109" s="31">
        <v>99.27</v>
      </c>
      <c r="G1109" s="28" t="s">
        <v>40</v>
      </c>
      <c r="H1109" s="32">
        <v>12</v>
      </c>
      <c r="I1109" s="33">
        <v>1191.24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13</v>
      </c>
      <c r="C1110" s="24">
        <v>44713.6724764721</v>
      </c>
      <c r="D1110" s="22" t="s">
        <v>9</v>
      </c>
      <c r="E1110" s="22" t="s">
        <v>26</v>
      </c>
      <c r="F1110" s="25">
        <v>99.27</v>
      </c>
      <c r="G1110" s="22" t="s">
        <v>40</v>
      </c>
      <c r="H1110" s="26">
        <v>668</v>
      </c>
      <c r="I1110" s="27">
        <v>66312.36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13</v>
      </c>
      <c r="C1111" s="30">
        <v>44713.673158380203</v>
      </c>
      <c r="D1111" s="28" t="s">
        <v>9</v>
      </c>
      <c r="E1111" s="28" t="s">
        <v>26</v>
      </c>
      <c r="F1111" s="31">
        <v>99.24</v>
      </c>
      <c r="G1111" s="28" t="s">
        <v>40</v>
      </c>
      <c r="H1111" s="32">
        <v>590</v>
      </c>
      <c r="I1111" s="33">
        <v>58551.6</v>
      </c>
      <c r="J1111" s="28" t="s">
        <v>23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13</v>
      </c>
      <c r="C1112" s="24">
        <v>44713.673188565801</v>
      </c>
      <c r="D1112" s="22" t="s">
        <v>9</v>
      </c>
      <c r="E1112" s="22" t="s">
        <v>20</v>
      </c>
      <c r="F1112" s="25">
        <v>9.4670000000000005</v>
      </c>
      <c r="G1112" s="22" t="s">
        <v>40</v>
      </c>
      <c r="H1112" s="26">
        <v>583</v>
      </c>
      <c r="I1112" s="27">
        <v>5519.26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13</v>
      </c>
      <c r="C1113" s="30">
        <v>44713.6731885669</v>
      </c>
      <c r="D1113" s="28" t="s">
        <v>9</v>
      </c>
      <c r="E1113" s="28" t="s">
        <v>20</v>
      </c>
      <c r="F1113" s="31">
        <v>9.4670000000000005</v>
      </c>
      <c r="G1113" s="28" t="s">
        <v>40</v>
      </c>
      <c r="H1113" s="32">
        <v>182</v>
      </c>
      <c r="I1113" s="33">
        <v>1722.99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13</v>
      </c>
      <c r="C1114" s="24">
        <v>44713.674049146699</v>
      </c>
      <c r="D1114" s="22" t="s">
        <v>9</v>
      </c>
      <c r="E1114" s="22" t="s">
        <v>26</v>
      </c>
      <c r="F1114" s="25">
        <v>99.4</v>
      </c>
      <c r="G1114" s="22" t="s">
        <v>40</v>
      </c>
      <c r="H1114" s="26">
        <v>595</v>
      </c>
      <c r="I1114" s="27">
        <v>59143</v>
      </c>
      <c r="J1114" s="22" t="s">
        <v>24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13</v>
      </c>
      <c r="C1115" s="30">
        <v>44713.674052844202</v>
      </c>
      <c r="D1115" s="28" t="s">
        <v>9</v>
      </c>
      <c r="E1115" s="28" t="s">
        <v>26</v>
      </c>
      <c r="F1115" s="31">
        <v>99.39</v>
      </c>
      <c r="G1115" s="28" t="s">
        <v>40</v>
      </c>
      <c r="H1115" s="32">
        <v>13</v>
      </c>
      <c r="I1115" s="33">
        <v>1292.07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13</v>
      </c>
      <c r="C1116" s="24">
        <v>44713.674055990799</v>
      </c>
      <c r="D1116" s="22" t="s">
        <v>9</v>
      </c>
      <c r="E1116" s="22" t="s">
        <v>26</v>
      </c>
      <c r="F1116" s="25">
        <v>99.39</v>
      </c>
      <c r="G1116" s="22" t="s">
        <v>40</v>
      </c>
      <c r="H1116" s="26">
        <v>562</v>
      </c>
      <c r="I1116" s="27">
        <v>55857.18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13</v>
      </c>
      <c r="C1117" s="30">
        <v>44713.674056106996</v>
      </c>
      <c r="D1117" s="28" t="s">
        <v>9</v>
      </c>
      <c r="E1117" s="28" t="s">
        <v>20</v>
      </c>
      <c r="F1117" s="31">
        <v>9.484</v>
      </c>
      <c r="G1117" s="28" t="s">
        <v>40</v>
      </c>
      <c r="H1117" s="32">
        <v>100</v>
      </c>
      <c r="I1117" s="33">
        <v>948.4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13</v>
      </c>
      <c r="C1118" s="24">
        <v>44713.674056204101</v>
      </c>
      <c r="D1118" s="22" t="s">
        <v>9</v>
      </c>
      <c r="E1118" s="22" t="s">
        <v>20</v>
      </c>
      <c r="F1118" s="25">
        <v>9.4849999999999994</v>
      </c>
      <c r="G1118" s="22" t="s">
        <v>40</v>
      </c>
      <c r="H1118" s="26">
        <v>685</v>
      </c>
      <c r="I1118" s="27">
        <v>6497.23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13</v>
      </c>
      <c r="C1119" s="30">
        <v>44713.674067559798</v>
      </c>
      <c r="D1119" s="28" t="s">
        <v>9</v>
      </c>
      <c r="E1119" s="28" t="s">
        <v>20</v>
      </c>
      <c r="F1119" s="31">
        <v>9.484</v>
      </c>
      <c r="G1119" s="28" t="s">
        <v>40</v>
      </c>
      <c r="H1119" s="32">
        <v>49</v>
      </c>
      <c r="I1119" s="33">
        <v>464.72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13</v>
      </c>
      <c r="C1120" s="24">
        <v>44713.674067560401</v>
      </c>
      <c r="D1120" s="22" t="s">
        <v>9</v>
      </c>
      <c r="E1120" s="22" t="s">
        <v>20</v>
      </c>
      <c r="F1120" s="25">
        <v>9.484</v>
      </c>
      <c r="G1120" s="22" t="s">
        <v>40</v>
      </c>
      <c r="H1120" s="26">
        <v>50</v>
      </c>
      <c r="I1120" s="27">
        <v>474.2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13</v>
      </c>
      <c r="C1121" s="30">
        <v>44713.674067560903</v>
      </c>
      <c r="D1121" s="28" t="s">
        <v>9</v>
      </c>
      <c r="E1121" s="28" t="s">
        <v>20</v>
      </c>
      <c r="F1121" s="31">
        <v>9.484</v>
      </c>
      <c r="G1121" s="28" t="s">
        <v>40</v>
      </c>
      <c r="H1121" s="32">
        <v>500</v>
      </c>
      <c r="I1121" s="33">
        <v>4742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13</v>
      </c>
      <c r="C1122" s="24">
        <v>44713.674513220802</v>
      </c>
      <c r="D1122" s="22" t="s">
        <v>9</v>
      </c>
      <c r="E1122" s="22" t="s">
        <v>26</v>
      </c>
      <c r="F1122" s="25">
        <v>99.37</v>
      </c>
      <c r="G1122" s="22" t="s">
        <v>40</v>
      </c>
      <c r="H1122" s="26">
        <v>11</v>
      </c>
      <c r="I1122" s="27">
        <v>1093.07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13</v>
      </c>
      <c r="C1123" s="30">
        <v>44713.674513231701</v>
      </c>
      <c r="D1123" s="28" t="s">
        <v>9</v>
      </c>
      <c r="E1123" s="28" t="s">
        <v>26</v>
      </c>
      <c r="F1123" s="31">
        <v>99.37</v>
      </c>
      <c r="G1123" s="28" t="s">
        <v>40</v>
      </c>
      <c r="H1123" s="32">
        <v>569</v>
      </c>
      <c r="I1123" s="33">
        <v>56541.53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13</v>
      </c>
      <c r="C1124" s="24">
        <v>44713.675356135202</v>
      </c>
      <c r="D1124" s="22" t="s">
        <v>9</v>
      </c>
      <c r="E1124" s="22" t="s">
        <v>26</v>
      </c>
      <c r="F1124" s="25">
        <v>99.31</v>
      </c>
      <c r="G1124" s="22" t="s">
        <v>40</v>
      </c>
      <c r="H1124" s="26">
        <v>682</v>
      </c>
      <c r="I1124" s="27">
        <v>67729.42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13</v>
      </c>
      <c r="C1125" s="30">
        <v>44713.675380651403</v>
      </c>
      <c r="D1125" s="28" t="s">
        <v>9</v>
      </c>
      <c r="E1125" s="28" t="s">
        <v>20</v>
      </c>
      <c r="F1125" s="31">
        <v>9.4740000000000002</v>
      </c>
      <c r="G1125" s="28" t="s">
        <v>40</v>
      </c>
      <c r="H1125" s="32">
        <v>100</v>
      </c>
      <c r="I1125" s="33">
        <v>947.4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13</v>
      </c>
      <c r="C1126" s="24">
        <v>44713.675380652603</v>
      </c>
      <c r="D1126" s="22" t="s">
        <v>9</v>
      </c>
      <c r="E1126" s="22" t="s">
        <v>20</v>
      </c>
      <c r="F1126" s="25">
        <v>9.4740000000000002</v>
      </c>
      <c r="G1126" s="22" t="s">
        <v>40</v>
      </c>
      <c r="H1126" s="26">
        <v>717</v>
      </c>
      <c r="I1126" s="27">
        <v>6792.86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13</v>
      </c>
      <c r="C1127" s="30">
        <v>44713.675829510998</v>
      </c>
      <c r="D1127" s="28" t="s">
        <v>9</v>
      </c>
      <c r="E1127" s="28" t="s">
        <v>26</v>
      </c>
      <c r="F1127" s="31">
        <v>99.26</v>
      </c>
      <c r="G1127" s="28" t="s">
        <v>40</v>
      </c>
      <c r="H1127" s="32">
        <v>601</v>
      </c>
      <c r="I1127" s="33">
        <v>59655.26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13</v>
      </c>
      <c r="C1128" s="24">
        <v>44713.675911335296</v>
      </c>
      <c r="D1128" s="22" t="s">
        <v>9</v>
      </c>
      <c r="E1128" s="22" t="s">
        <v>20</v>
      </c>
      <c r="F1128" s="25">
        <v>9.468</v>
      </c>
      <c r="G1128" s="22" t="s">
        <v>40</v>
      </c>
      <c r="H1128" s="26">
        <v>38</v>
      </c>
      <c r="I1128" s="27">
        <v>359.78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13</v>
      </c>
      <c r="C1129" s="30">
        <v>44713.675911337399</v>
      </c>
      <c r="D1129" s="28" t="s">
        <v>9</v>
      </c>
      <c r="E1129" s="28" t="s">
        <v>20</v>
      </c>
      <c r="F1129" s="31">
        <v>9.468</v>
      </c>
      <c r="G1129" s="28" t="s">
        <v>40</v>
      </c>
      <c r="H1129" s="32">
        <v>62</v>
      </c>
      <c r="I1129" s="33">
        <v>587.02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13</v>
      </c>
      <c r="C1130" s="24">
        <v>44713.676308289898</v>
      </c>
      <c r="D1130" s="22" t="s">
        <v>9</v>
      </c>
      <c r="E1130" s="22" t="s">
        <v>26</v>
      </c>
      <c r="F1130" s="25">
        <v>99.25</v>
      </c>
      <c r="G1130" s="22" t="s">
        <v>40</v>
      </c>
      <c r="H1130" s="26">
        <v>703</v>
      </c>
      <c r="I1130" s="27">
        <v>69772.75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13</v>
      </c>
      <c r="C1131" s="30">
        <v>44713.676313955701</v>
      </c>
      <c r="D1131" s="28" t="s">
        <v>9</v>
      </c>
      <c r="E1131" s="28" t="s">
        <v>20</v>
      </c>
      <c r="F1131" s="31">
        <v>9.468</v>
      </c>
      <c r="G1131" s="28" t="s">
        <v>40</v>
      </c>
      <c r="H1131" s="32">
        <v>100</v>
      </c>
      <c r="I1131" s="33">
        <v>946.8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13</v>
      </c>
      <c r="C1132" s="24">
        <v>44713.676316286401</v>
      </c>
      <c r="D1132" s="22" t="s">
        <v>9</v>
      </c>
      <c r="E1132" s="22" t="s">
        <v>20</v>
      </c>
      <c r="F1132" s="25">
        <v>9.468</v>
      </c>
      <c r="G1132" s="22" t="s">
        <v>40</v>
      </c>
      <c r="H1132" s="26">
        <v>611</v>
      </c>
      <c r="I1132" s="27">
        <v>5784.95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13</v>
      </c>
      <c r="C1133" s="30">
        <v>44713.677080338901</v>
      </c>
      <c r="D1133" s="28" t="s">
        <v>9</v>
      </c>
      <c r="E1133" s="28" t="s">
        <v>26</v>
      </c>
      <c r="F1133" s="31">
        <v>99.18</v>
      </c>
      <c r="G1133" s="28" t="s">
        <v>40</v>
      </c>
      <c r="H1133" s="32">
        <v>584</v>
      </c>
      <c r="I1133" s="33">
        <v>57921.120000000003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13</v>
      </c>
      <c r="C1134" s="24">
        <v>44713.677080440997</v>
      </c>
      <c r="D1134" s="22" t="s">
        <v>9</v>
      </c>
      <c r="E1134" s="22" t="s">
        <v>20</v>
      </c>
      <c r="F1134" s="25">
        <v>9.4640000000000004</v>
      </c>
      <c r="G1134" s="22" t="s">
        <v>40</v>
      </c>
      <c r="H1134" s="26">
        <v>100</v>
      </c>
      <c r="I1134" s="27">
        <v>946.4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13</v>
      </c>
      <c r="C1135" s="30">
        <v>44713.677080442903</v>
      </c>
      <c r="D1135" s="28" t="s">
        <v>9</v>
      </c>
      <c r="E1135" s="28" t="s">
        <v>20</v>
      </c>
      <c r="F1135" s="31">
        <v>9.4640000000000004</v>
      </c>
      <c r="G1135" s="28" t="s">
        <v>40</v>
      </c>
      <c r="H1135" s="32">
        <v>196</v>
      </c>
      <c r="I1135" s="33">
        <v>1854.94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13</v>
      </c>
      <c r="C1136" s="24">
        <v>44713.6770804439</v>
      </c>
      <c r="D1136" s="22" t="s">
        <v>9</v>
      </c>
      <c r="E1136" s="22" t="s">
        <v>20</v>
      </c>
      <c r="F1136" s="25">
        <v>9.4640000000000004</v>
      </c>
      <c r="G1136" s="22" t="s">
        <v>40</v>
      </c>
      <c r="H1136" s="26">
        <v>172</v>
      </c>
      <c r="I1136" s="27">
        <v>1627.81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13</v>
      </c>
      <c r="C1137" s="30">
        <v>44713.677080697402</v>
      </c>
      <c r="D1137" s="28" t="s">
        <v>9</v>
      </c>
      <c r="E1137" s="28" t="s">
        <v>20</v>
      </c>
      <c r="F1137" s="31">
        <v>9.4640000000000004</v>
      </c>
      <c r="G1137" s="28" t="s">
        <v>40</v>
      </c>
      <c r="H1137" s="32">
        <v>15</v>
      </c>
      <c r="I1137" s="33">
        <v>141.96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13</v>
      </c>
      <c r="C1138" s="24">
        <v>44713.677080697598</v>
      </c>
      <c r="D1138" s="22" t="s">
        <v>9</v>
      </c>
      <c r="E1138" s="22" t="s">
        <v>20</v>
      </c>
      <c r="F1138" s="25">
        <v>9.4640000000000004</v>
      </c>
      <c r="G1138" s="22" t="s">
        <v>40</v>
      </c>
      <c r="H1138" s="26">
        <v>168</v>
      </c>
      <c r="I1138" s="27">
        <v>1589.95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13</v>
      </c>
      <c r="C1139" s="30">
        <v>44713.677080698399</v>
      </c>
      <c r="D1139" s="28" t="s">
        <v>9</v>
      </c>
      <c r="E1139" s="28" t="s">
        <v>20</v>
      </c>
      <c r="F1139" s="31">
        <v>9.4640000000000004</v>
      </c>
      <c r="G1139" s="28" t="s">
        <v>40</v>
      </c>
      <c r="H1139" s="32">
        <v>13</v>
      </c>
      <c r="I1139" s="33">
        <v>123.03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13</v>
      </c>
      <c r="C1140" s="24">
        <v>44713.677229483801</v>
      </c>
      <c r="D1140" s="22" t="s">
        <v>9</v>
      </c>
      <c r="E1140" s="22" t="s">
        <v>26</v>
      </c>
      <c r="F1140" s="25">
        <v>99.13</v>
      </c>
      <c r="G1140" s="22" t="s">
        <v>40</v>
      </c>
      <c r="H1140" s="26">
        <v>23</v>
      </c>
      <c r="I1140" s="27">
        <v>2279.9899999999998</v>
      </c>
      <c r="J1140" s="22" t="s">
        <v>24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13</v>
      </c>
      <c r="C1141" s="30">
        <v>44713.677229485897</v>
      </c>
      <c r="D1141" s="28" t="s">
        <v>9</v>
      </c>
      <c r="E1141" s="28" t="s">
        <v>26</v>
      </c>
      <c r="F1141" s="31">
        <v>99.13</v>
      </c>
      <c r="G1141" s="28" t="s">
        <v>40</v>
      </c>
      <c r="H1141" s="32">
        <v>37</v>
      </c>
      <c r="I1141" s="33">
        <v>3667.81</v>
      </c>
      <c r="J1141" s="28" t="s">
        <v>24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13</v>
      </c>
      <c r="C1142" s="24">
        <v>44713.677229486297</v>
      </c>
      <c r="D1142" s="22" t="s">
        <v>9</v>
      </c>
      <c r="E1142" s="22" t="s">
        <v>26</v>
      </c>
      <c r="F1142" s="25">
        <v>99.13</v>
      </c>
      <c r="G1142" s="22" t="s">
        <v>40</v>
      </c>
      <c r="H1142" s="26">
        <v>531</v>
      </c>
      <c r="I1142" s="27">
        <v>52638.03</v>
      </c>
      <c r="J1142" s="22" t="s">
        <v>24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13</v>
      </c>
      <c r="C1143" s="30">
        <v>44713.677758782404</v>
      </c>
      <c r="D1143" s="28" t="s">
        <v>9</v>
      </c>
      <c r="E1143" s="28" t="s">
        <v>26</v>
      </c>
      <c r="F1143" s="31">
        <v>99.18</v>
      </c>
      <c r="G1143" s="28" t="s">
        <v>40</v>
      </c>
      <c r="H1143" s="32">
        <v>25</v>
      </c>
      <c r="I1143" s="33">
        <v>2479.5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13</v>
      </c>
      <c r="C1144" s="24">
        <v>44713.677758782702</v>
      </c>
      <c r="D1144" s="22" t="s">
        <v>9</v>
      </c>
      <c r="E1144" s="22" t="s">
        <v>26</v>
      </c>
      <c r="F1144" s="25">
        <v>99.18</v>
      </c>
      <c r="G1144" s="22" t="s">
        <v>40</v>
      </c>
      <c r="H1144" s="26">
        <v>627</v>
      </c>
      <c r="I1144" s="27">
        <v>62185.86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13</v>
      </c>
      <c r="C1145" s="30">
        <v>44713.678420390701</v>
      </c>
      <c r="D1145" s="28" t="s">
        <v>9</v>
      </c>
      <c r="E1145" s="28" t="s">
        <v>20</v>
      </c>
      <c r="F1145" s="31">
        <v>9.4580000000000002</v>
      </c>
      <c r="G1145" s="28" t="s">
        <v>40</v>
      </c>
      <c r="H1145" s="32">
        <v>100</v>
      </c>
      <c r="I1145" s="33">
        <v>945.8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13</v>
      </c>
      <c r="C1146" s="24">
        <v>44713.6784713097</v>
      </c>
      <c r="D1146" s="22" t="s">
        <v>9</v>
      </c>
      <c r="E1146" s="22" t="s">
        <v>20</v>
      </c>
      <c r="F1146" s="25">
        <v>9.4580000000000002</v>
      </c>
      <c r="G1146" s="22" t="s">
        <v>40</v>
      </c>
      <c r="H1146" s="26">
        <v>65</v>
      </c>
      <c r="I1146" s="27">
        <v>614.77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13</v>
      </c>
      <c r="C1147" s="30">
        <v>44713.678476198998</v>
      </c>
      <c r="D1147" s="28" t="s">
        <v>9</v>
      </c>
      <c r="E1147" s="28" t="s">
        <v>20</v>
      </c>
      <c r="F1147" s="31">
        <v>9.4580000000000002</v>
      </c>
      <c r="G1147" s="28" t="s">
        <v>40</v>
      </c>
      <c r="H1147" s="32">
        <v>100</v>
      </c>
      <c r="I1147" s="33">
        <v>945.8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13</v>
      </c>
      <c r="C1148" s="24">
        <v>44713.678476199901</v>
      </c>
      <c r="D1148" s="22" t="s">
        <v>9</v>
      </c>
      <c r="E1148" s="22" t="s">
        <v>20</v>
      </c>
      <c r="F1148" s="25">
        <v>9.4580000000000002</v>
      </c>
      <c r="G1148" s="22" t="s">
        <v>40</v>
      </c>
      <c r="H1148" s="26">
        <v>530</v>
      </c>
      <c r="I1148" s="27">
        <v>5012.74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13</v>
      </c>
      <c r="C1149" s="30">
        <v>44713.679313926797</v>
      </c>
      <c r="D1149" s="28" t="s">
        <v>9</v>
      </c>
      <c r="E1149" s="28" t="s">
        <v>26</v>
      </c>
      <c r="F1149" s="31">
        <v>99.25</v>
      </c>
      <c r="G1149" s="28" t="s">
        <v>40</v>
      </c>
      <c r="H1149" s="32">
        <v>623</v>
      </c>
      <c r="I1149" s="33">
        <v>61832.75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13</v>
      </c>
      <c r="C1150" s="24">
        <v>44713.679313926797</v>
      </c>
      <c r="D1150" s="22" t="s">
        <v>9</v>
      </c>
      <c r="E1150" s="22" t="s">
        <v>26</v>
      </c>
      <c r="F1150" s="25">
        <v>99.25</v>
      </c>
      <c r="G1150" s="22" t="s">
        <v>40</v>
      </c>
      <c r="H1150" s="26">
        <v>620</v>
      </c>
      <c r="I1150" s="27">
        <v>61535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13</v>
      </c>
      <c r="C1151" s="30">
        <v>44713.679491591698</v>
      </c>
      <c r="D1151" s="28" t="s">
        <v>9</v>
      </c>
      <c r="E1151" s="28" t="s">
        <v>26</v>
      </c>
      <c r="F1151" s="31">
        <v>99.26</v>
      </c>
      <c r="G1151" s="28" t="s">
        <v>40</v>
      </c>
      <c r="H1151" s="32">
        <v>570</v>
      </c>
      <c r="I1151" s="33">
        <v>56578.2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13</v>
      </c>
      <c r="C1152" s="24">
        <v>44713.679503280699</v>
      </c>
      <c r="D1152" s="22" t="s">
        <v>9</v>
      </c>
      <c r="E1152" s="22" t="s">
        <v>20</v>
      </c>
      <c r="F1152" s="25">
        <v>9.4700000000000006</v>
      </c>
      <c r="G1152" s="22" t="s">
        <v>40</v>
      </c>
      <c r="H1152" s="26">
        <v>762</v>
      </c>
      <c r="I1152" s="27">
        <v>7216.14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13</v>
      </c>
      <c r="C1153" s="30">
        <v>44713.680202949799</v>
      </c>
      <c r="D1153" s="28" t="s">
        <v>9</v>
      </c>
      <c r="E1153" s="28" t="s">
        <v>26</v>
      </c>
      <c r="F1153" s="31">
        <v>99.24</v>
      </c>
      <c r="G1153" s="28" t="s">
        <v>40</v>
      </c>
      <c r="H1153" s="32">
        <v>606</v>
      </c>
      <c r="I1153" s="33">
        <v>60139.44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13</v>
      </c>
      <c r="C1154" s="24">
        <v>44713.680203428499</v>
      </c>
      <c r="D1154" s="22" t="s">
        <v>9</v>
      </c>
      <c r="E1154" s="22" t="s">
        <v>20</v>
      </c>
      <c r="F1154" s="25">
        <v>9.4689999999999994</v>
      </c>
      <c r="G1154" s="22" t="s">
        <v>40</v>
      </c>
      <c r="H1154" s="26">
        <v>686</v>
      </c>
      <c r="I1154" s="27">
        <v>6495.73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13</v>
      </c>
      <c r="C1155" s="30">
        <v>44713.6802897655</v>
      </c>
      <c r="D1155" s="28" t="s">
        <v>9</v>
      </c>
      <c r="E1155" s="28" t="s">
        <v>20</v>
      </c>
      <c r="F1155" s="31">
        <v>9.4640000000000004</v>
      </c>
      <c r="G1155" s="28" t="s">
        <v>40</v>
      </c>
      <c r="H1155" s="32">
        <v>18</v>
      </c>
      <c r="I1155" s="33">
        <v>170.35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13</v>
      </c>
      <c r="C1156" s="24">
        <v>44713.680315532598</v>
      </c>
      <c r="D1156" s="22" t="s">
        <v>9</v>
      </c>
      <c r="E1156" s="22" t="s">
        <v>20</v>
      </c>
      <c r="F1156" s="25">
        <v>9.4640000000000004</v>
      </c>
      <c r="G1156" s="22" t="s">
        <v>40</v>
      </c>
      <c r="H1156" s="26">
        <v>718</v>
      </c>
      <c r="I1156" s="27">
        <v>6795.15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13</v>
      </c>
      <c r="C1157" s="30">
        <v>44713.680571386503</v>
      </c>
      <c r="D1157" s="28" t="s">
        <v>9</v>
      </c>
      <c r="E1157" s="28" t="s">
        <v>26</v>
      </c>
      <c r="F1157" s="31">
        <v>99.14</v>
      </c>
      <c r="G1157" s="28" t="s">
        <v>40</v>
      </c>
      <c r="H1157" s="32">
        <v>10</v>
      </c>
      <c r="I1157" s="33">
        <v>991.4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13</v>
      </c>
      <c r="C1158" s="24">
        <v>44713.681153281403</v>
      </c>
      <c r="D1158" s="22" t="s">
        <v>9</v>
      </c>
      <c r="E1158" s="22" t="s">
        <v>26</v>
      </c>
      <c r="F1158" s="25">
        <v>99.24</v>
      </c>
      <c r="G1158" s="22" t="s">
        <v>40</v>
      </c>
      <c r="H1158" s="26">
        <v>598</v>
      </c>
      <c r="I1158" s="27">
        <v>59345.52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13</v>
      </c>
      <c r="C1159" s="30">
        <v>44713.681153716701</v>
      </c>
      <c r="D1159" s="28" t="s">
        <v>9</v>
      </c>
      <c r="E1159" s="28" t="s">
        <v>26</v>
      </c>
      <c r="F1159" s="31">
        <v>99.24</v>
      </c>
      <c r="G1159" s="28" t="s">
        <v>40</v>
      </c>
      <c r="H1159" s="32">
        <v>555</v>
      </c>
      <c r="I1159" s="33">
        <v>55078.2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13</v>
      </c>
      <c r="C1160" s="24">
        <v>44713.681182969798</v>
      </c>
      <c r="D1160" s="22" t="s">
        <v>9</v>
      </c>
      <c r="E1160" s="22" t="s">
        <v>20</v>
      </c>
      <c r="F1160" s="25">
        <v>9.468</v>
      </c>
      <c r="G1160" s="22" t="s">
        <v>40</v>
      </c>
      <c r="H1160" s="26">
        <v>684</v>
      </c>
      <c r="I1160" s="27">
        <v>6476.11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13</v>
      </c>
      <c r="C1161" s="30">
        <v>44713.681642262702</v>
      </c>
      <c r="D1161" s="28" t="s">
        <v>9</v>
      </c>
      <c r="E1161" s="28" t="s">
        <v>26</v>
      </c>
      <c r="F1161" s="31">
        <v>99.14</v>
      </c>
      <c r="G1161" s="28" t="s">
        <v>40</v>
      </c>
      <c r="H1161" s="32">
        <v>603</v>
      </c>
      <c r="I1161" s="33">
        <v>59781.42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13</v>
      </c>
      <c r="C1162" s="24">
        <v>44713.682325396898</v>
      </c>
      <c r="D1162" s="22" t="s">
        <v>9</v>
      </c>
      <c r="E1162" s="22" t="s">
        <v>26</v>
      </c>
      <c r="F1162" s="25">
        <v>99.11</v>
      </c>
      <c r="G1162" s="22" t="s">
        <v>40</v>
      </c>
      <c r="H1162" s="26">
        <v>200</v>
      </c>
      <c r="I1162" s="27">
        <v>19822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13</v>
      </c>
      <c r="C1163" s="30">
        <v>44713.6823253978</v>
      </c>
      <c r="D1163" s="28" t="s">
        <v>9</v>
      </c>
      <c r="E1163" s="28" t="s">
        <v>26</v>
      </c>
      <c r="F1163" s="31">
        <v>99.11</v>
      </c>
      <c r="G1163" s="28" t="s">
        <v>40</v>
      </c>
      <c r="H1163" s="32">
        <v>374</v>
      </c>
      <c r="I1163" s="33">
        <v>37067.14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13</v>
      </c>
      <c r="C1164" s="24">
        <v>44713.682905636</v>
      </c>
      <c r="D1164" s="22" t="s">
        <v>9</v>
      </c>
      <c r="E1164" s="22" t="s">
        <v>26</v>
      </c>
      <c r="F1164" s="25">
        <v>99.13</v>
      </c>
      <c r="G1164" s="22" t="s">
        <v>40</v>
      </c>
      <c r="H1164" s="26">
        <v>31</v>
      </c>
      <c r="I1164" s="27">
        <v>3073.03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13</v>
      </c>
      <c r="C1165" s="30">
        <v>44713.682905916801</v>
      </c>
      <c r="D1165" s="28" t="s">
        <v>9</v>
      </c>
      <c r="E1165" s="28" t="s">
        <v>26</v>
      </c>
      <c r="F1165" s="31">
        <v>99.13</v>
      </c>
      <c r="G1165" s="28" t="s">
        <v>40</v>
      </c>
      <c r="H1165" s="32">
        <v>568</v>
      </c>
      <c r="I1165" s="33">
        <v>56305.84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13</v>
      </c>
      <c r="C1166" s="24">
        <v>44713.683179395899</v>
      </c>
      <c r="D1166" s="22" t="s">
        <v>9</v>
      </c>
      <c r="E1166" s="22" t="s">
        <v>20</v>
      </c>
      <c r="F1166" s="25">
        <v>9.4510000000000005</v>
      </c>
      <c r="G1166" s="22" t="s">
        <v>40</v>
      </c>
      <c r="H1166" s="26">
        <v>716</v>
      </c>
      <c r="I1166" s="27">
        <v>6766.92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13</v>
      </c>
      <c r="C1167" s="30">
        <v>44713.683774380603</v>
      </c>
      <c r="D1167" s="28" t="s">
        <v>9</v>
      </c>
      <c r="E1167" s="28" t="s">
        <v>26</v>
      </c>
      <c r="F1167" s="31">
        <v>99.03</v>
      </c>
      <c r="G1167" s="28" t="s">
        <v>40</v>
      </c>
      <c r="H1167" s="32">
        <v>579</v>
      </c>
      <c r="I1167" s="33">
        <v>57338.37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13</v>
      </c>
      <c r="C1168" s="24">
        <v>44713.683785721398</v>
      </c>
      <c r="D1168" s="22" t="s">
        <v>9</v>
      </c>
      <c r="E1168" s="22" t="s">
        <v>20</v>
      </c>
      <c r="F1168" s="25">
        <v>9.4480000000000004</v>
      </c>
      <c r="G1168" s="22" t="s">
        <v>40</v>
      </c>
      <c r="H1168" s="26">
        <v>213</v>
      </c>
      <c r="I1168" s="27">
        <v>2012.42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13</v>
      </c>
      <c r="C1169" s="30">
        <v>44713.683785721798</v>
      </c>
      <c r="D1169" s="28" t="s">
        <v>9</v>
      </c>
      <c r="E1169" s="28" t="s">
        <v>20</v>
      </c>
      <c r="F1169" s="31">
        <v>9.4480000000000004</v>
      </c>
      <c r="G1169" s="28" t="s">
        <v>40</v>
      </c>
      <c r="H1169" s="32">
        <v>442</v>
      </c>
      <c r="I1169" s="33">
        <v>4176.0200000000004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13</v>
      </c>
      <c r="C1170" s="24">
        <v>44713.683785722002</v>
      </c>
      <c r="D1170" s="22" t="s">
        <v>9</v>
      </c>
      <c r="E1170" s="22" t="s">
        <v>20</v>
      </c>
      <c r="F1170" s="25">
        <v>9.4480000000000004</v>
      </c>
      <c r="G1170" s="22" t="s">
        <v>40</v>
      </c>
      <c r="H1170" s="26">
        <v>49</v>
      </c>
      <c r="I1170" s="27">
        <v>462.95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13</v>
      </c>
      <c r="C1171" s="30">
        <v>44713.683788242102</v>
      </c>
      <c r="D1171" s="28" t="s">
        <v>9</v>
      </c>
      <c r="E1171" s="28" t="s">
        <v>20</v>
      </c>
      <c r="F1171" s="31">
        <v>9.4469999999999992</v>
      </c>
      <c r="G1171" s="28" t="s">
        <v>40</v>
      </c>
      <c r="H1171" s="32">
        <v>711</v>
      </c>
      <c r="I1171" s="33">
        <v>6716.82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13</v>
      </c>
      <c r="C1172" s="24">
        <v>44713.684021785499</v>
      </c>
      <c r="D1172" s="22" t="s">
        <v>9</v>
      </c>
      <c r="E1172" s="22" t="s">
        <v>26</v>
      </c>
      <c r="F1172" s="25">
        <v>98.98</v>
      </c>
      <c r="G1172" s="22" t="s">
        <v>40</v>
      </c>
      <c r="H1172" s="26">
        <v>124</v>
      </c>
      <c r="I1172" s="27">
        <v>12273.52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13</v>
      </c>
      <c r="C1173" s="30">
        <v>44713.684121104001</v>
      </c>
      <c r="D1173" s="28" t="s">
        <v>9</v>
      </c>
      <c r="E1173" s="28" t="s">
        <v>26</v>
      </c>
      <c r="F1173" s="31">
        <v>99.03</v>
      </c>
      <c r="G1173" s="28" t="s">
        <v>40</v>
      </c>
      <c r="H1173" s="32">
        <v>43</v>
      </c>
      <c r="I1173" s="33">
        <v>4258.29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13</v>
      </c>
      <c r="C1174" s="24">
        <v>44713.684617208302</v>
      </c>
      <c r="D1174" s="22" t="s">
        <v>9</v>
      </c>
      <c r="E1174" s="22" t="s">
        <v>26</v>
      </c>
      <c r="F1174" s="25">
        <v>99.07</v>
      </c>
      <c r="G1174" s="22" t="s">
        <v>40</v>
      </c>
      <c r="H1174" s="26">
        <v>82</v>
      </c>
      <c r="I1174" s="27">
        <v>8123.74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13</v>
      </c>
      <c r="C1175" s="30">
        <v>44713.684647074799</v>
      </c>
      <c r="D1175" s="28" t="s">
        <v>9</v>
      </c>
      <c r="E1175" s="28" t="s">
        <v>20</v>
      </c>
      <c r="F1175" s="31">
        <v>9.4540000000000006</v>
      </c>
      <c r="G1175" s="28" t="s">
        <v>40</v>
      </c>
      <c r="H1175" s="32">
        <v>720</v>
      </c>
      <c r="I1175" s="33">
        <v>6806.88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13</v>
      </c>
      <c r="C1176" s="24">
        <v>44713.684744411301</v>
      </c>
      <c r="D1176" s="22" t="s">
        <v>9</v>
      </c>
      <c r="E1176" s="22" t="s">
        <v>26</v>
      </c>
      <c r="F1176" s="25">
        <v>99.04</v>
      </c>
      <c r="G1176" s="22" t="s">
        <v>40</v>
      </c>
      <c r="H1176" s="26">
        <v>611</v>
      </c>
      <c r="I1176" s="27">
        <v>60513.440000000002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13</v>
      </c>
      <c r="C1177" s="30">
        <v>44713.684744411301</v>
      </c>
      <c r="D1177" s="28" t="s">
        <v>9</v>
      </c>
      <c r="E1177" s="28" t="s">
        <v>26</v>
      </c>
      <c r="F1177" s="31">
        <v>99.04</v>
      </c>
      <c r="G1177" s="28" t="s">
        <v>40</v>
      </c>
      <c r="H1177" s="32">
        <v>555</v>
      </c>
      <c r="I1177" s="33">
        <v>54967.199999999997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13</v>
      </c>
      <c r="C1178" s="24">
        <v>44713.685745901297</v>
      </c>
      <c r="D1178" s="22" t="s">
        <v>9</v>
      </c>
      <c r="E1178" s="22" t="s">
        <v>20</v>
      </c>
      <c r="F1178" s="25">
        <v>9.452</v>
      </c>
      <c r="G1178" s="22" t="s">
        <v>40</v>
      </c>
      <c r="H1178" s="26">
        <v>328</v>
      </c>
      <c r="I1178" s="27">
        <v>3100.26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13</v>
      </c>
      <c r="C1179" s="30">
        <v>44713.685745924799</v>
      </c>
      <c r="D1179" s="28" t="s">
        <v>9</v>
      </c>
      <c r="E1179" s="28" t="s">
        <v>20</v>
      </c>
      <c r="F1179" s="31">
        <v>9.452</v>
      </c>
      <c r="G1179" s="28" t="s">
        <v>40</v>
      </c>
      <c r="H1179" s="32">
        <v>411</v>
      </c>
      <c r="I1179" s="33">
        <v>3884.77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13</v>
      </c>
      <c r="C1180" s="24">
        <v>44713.6858346148</v>
      </c>
      <c r="D1180" s="22" t="s">
        <v>9</v>
      </c>
      <c r="E1180" s="22" t="s">
        <v>26</v>
      </c>
      <c r="F1180" s="25">
        <v>99.04</v>
      </c>
      <c r="G1180" s="22" t="s">
        <v>40</v>
      </c>
      <c r="H1180" s="26">
        <v>16</v>
      </c>
      <c r="I1180" s="27">
        <v>1584.64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13</v>
      </c>
      <c r="C1181" s="30">
        <v>44713.685834615899</v>
      </c>
      <c r="D1181" s="28" t="s">
        <v>9</v>
      </c>
      <c r="E1181" s="28" t="s">
        <v>26</v>
      </c>
      <c r="F1181" s="31">
        <v>99.04</v>
      </c>
      <c r="G1181" s="28" t="s">
        <v>40</v>
      </c>
      <c r="H1181" s="32">
        <v>635</v>
      </c>
      <c r="I1181" s="33">
        <v>62890.400000000001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13</v>
      </c>
      <c r="C1182" s="24">
        <v>44713.686008983401</v>
      </c>
      <c r="D1182" s="22" t="s">
        <v>9</v>
      </c>
      <c r="E1182" s="22" t="s">
        <v>26</v>
      </c>
      <c r="F1182" s="25">
        <v>99.05</v>
      </c>
      <c r="G1182" s="22" t="s">
        <v>40</v>
      </c>
      <c r="H1182" s="26">
        <v>516</v>
      </c>
      <c r="I1182" s="27">
        <v>51109.8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13</v>
      </c>
      <c r="C1183" s="30">
        <v>44713.686016186497</v>
      </c>
      <c r="D1183" s="28" t="s">
        <v>9</v>
      </c>
      <c r="E1183" s="28" t="s">
        <v>26</v>
      </c>
      <c r="F1183" s="31">
        <v>99.05</v>
      </c>
      <c r="G1183" s="28" t="s">
        <v>40</v>
      </c>
      <c r="H1183" s="32">
        <v>75</v>
      </c>
      <c r="I1183" s="33">
        <v>7428.75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13</v>
      </c>
      <c r="C1184" s="24">
        <v>44713.686522061798</v>
      </c>
      <c r="D1184" s="22" t="s">
        <v>9</v>
      </c>
      <c r="E1184" s="22" t="s">
        <v>26</v>
      </c>
      <c r="F1184" s="25">
        <v>99</v>
      </c>
      <c r="G1184" s="22" t="s">
        <v>40</v>
      </c>
      <c r="H1184" s="26">
        <v>256</v>
      </c>
      <c r="I1184" s="27">
        <v>25344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13</v>
      </c>
      <c r="C1185" s="30">
        <v>44713.686522062701</v>
      </c>
      <c r="D1185" s="28" t="s">
        <v>9</v>
      </c>
      <c r="E1185" s="28" t="s">
        <v>26</v>
      </c>
      <c r="F1185" s="31">
        <v>99</v>
      </c>
      <c r="G1185" s="28" t="s">
        <v>40</v>
      </c>
      <c r="H1185" s="32">
        <v>332</v>
      </c>
      <c r="I1185" s="33">
        <v>32868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13</v>
      </c>
      <c r="C1186" s="24">
        <v>44713.687007730899</v>
      </c>
      <c r="D1186" s="22" t="s">
        <v>9</v>
      </c>
      <c r="E1186" s="22" t="s">
        <v>26</v>
      </c>
      <c r="F1186" s="25">
        <v>98.99</v>
      </c>
      <c r="G1186" s="22" t="s">
        <v>40</v>
      </c>
      <c r="H1186" s="26">
        <v>604</v>
      </c>
      <c r="I1186" s="27">
        <v>59789.96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13</v>
      </c>
      <c r="C1187" s="30">
        <v>44713.687790960998</v>
      </c>
      <c r="D1187" s="28" t="s">
        <v>9</v>
      </c>
      <c r="E1187" s="28" t="s">
        <v>28</v>
      </c>
      <c r="F1187" s="31">
        <v>70.400000000000006</v>
      </c>
      <c r="G1187" s="28" t="s">
        <v>40</v>
      </c>
      <c r="H1187" s="32">
        <v>118</v>
      </c>
      <c r="I1187" s="33">
        <v>8307.2000000000007</v>
      </c>
      <c r="J1187" s="28" t="s">
        <v>29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13</v>
      </c>
      <c r="C1188" s="24">
        <v>44713.687790961201</v>
      </c>
      <c r="D1188" s="22" t="s">
        <v>9</v>
      </c>
      <c r="E1188" s="22" t="s">
        <v>28</v>
      </c>
      <c r="F1188" s="25">
        <v>70.400000000000006</v>
      </c>
      <c r="G1188" s="22" t="s">
        <v>40</v>
      </c>
      <c r="H1188" s="26">
        <v>978</v>
      </c>
      <c r="I1188" s="27">
        <v>68851.199999999997</v>
      </c>
      <c r="J1188" s="22" t="s">
        <v>29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13</v>
      </c>
      <c r="C1189" s="30">
        <v>44713.687794804398</v>
      </c>
      <c r="D1189" s="28" t="s">
        <v>9</v>
      </c>
      <c r="E1189" s="28" t="s">
        <v>26</v>
      </c>
      <c r="F1189" s="31">
        <v>99.09</v>
      </c>
      <c r="G1189" s="28" t="s">
        <v>40</v>
      </c>
      <c r="H1189" s="32">
        <v>645</v>
      </c>
      <c r="I1189" s="33">
        <v>63913.05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13</v>
      </c>
      <c r="C1190" s="24">
        <v>44713.687815872501</v>
      </c>
      <c r="D1190" s="22" t="s">
        <v>9</v>
      </c>
      <c r="E1190" s="22" t="s">
        <v>20</v>
      </c>
      <c r="F1190" s="25">
        <v>9.4589999999999996</v>
      </c>
      <c r="G1190" s="22" t="s">
        <v>40</v>
      </c>
      <c r="H1190" s="26">
        <v>721</v>
      </c>
      <c r="I1190" s="27">
        <v>6819.94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13</v>
      </c>
      <c r="C1191" s="30">
        <v>44713.687818354199</v>
      </c>
      <c r="D1191" s="28" t="s">
        <v>9</v>
      </c>
      <c r="E1191" s="28" t="s">
        <v>20</v>
      </c>
      <c r="F1191" s="31">
        <v>9.4570000000000007</v>
      </c>
      <c r="G1191" s="28" t="s">
        <v>40</v>
      </c>
      <c r="H1191" s="32">
        <v>671</v>
      </c>
      <c r="I1191" s="33">
        <v>6345.65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13</v>
      </c>
      <c r="C1192" s="24">
        <v>44713.688442650397</v>
      </c>
      <c r="D1192" s="22" t="s">
        <v>9</v>
      </c>
      <c r="E1192" s="22" t="s">
        <v>26</v>
      </c>
      <c r="F1192" s="25">
        <v>99</v>
      </c>
      <c r="G1192" s="22" t="s">
        <v>40</v>
      </c>
      <c r="H1192" s="26">
        <v>582</v>
      </c>
      <c r="I1192" s="27">
        <v>57618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13</v>
      </c>
      <c r="C1193" s="30">
        <v>44713.688892694699</v>
      </c>
      <c r="D1193" s="28" t="s">
        <v>9</v>
      </c>
      <c r="E1193" s="28" t="s">
        <v>26</v>
      </c>
      <c r="F1193" s="31">
        <v>98.95</v>
      </c>
      <c r="G1193" s="28" t="s">
        <v>40</v>
      </c>
      <c r="H1193" s="32">
        <v>278</v>
      </c>
      <c r="I1193" s="33">
        <v>27508.1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13</v>
      </c>
      <c r="C1194" s="24">
        <v>44713.6888926959</v>
      </c>
      <c r="D1194" s="22" t="s">
        <v>9</v>
      </c>
      <c r="E1194" s="22" t="s">
        <v>26</v>
      </c>
      <c r="F1194" s="25">
        <v>98.95</v>
      </c>
      <c r="G1194" s="22" t="s">
        <v>40</v>
      </c>
      <c r="H1194" s="26">
        <v>303</v>
      </c>
      <c r="I1194" s="27">
        <v>29981.85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13</v>
      </c>
      <c r="C1195" s="30">
        <v>44713.6892087671</v>
      </c>
      <c r="D1195" s="28" t="s">
        <v>9</v>
      </c>
      <c r="E1195" s="28" t="s">
        <v>20</v>
      </c>
      <c r="F1195" s="31">
        <v>9.4380000000000006</v>
      </c>
      <c r="G1195" s="28" t="s">
        <v>40</v>
      </c>
      <c r="H1195" s="32">
        <v>699</v>
      </c>
      <c r="I1195" s="33">
        <v>6597.16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13</v>
      </c>
      <c r="C1196" s="24">
        <v>44713.689210183198</v>
      </c>
      <c r="D1196" s="22" t="s">
        <v>9</v>
      </c>
      <c r="E1196" s="22" t="s">
        <v>20</v>
      </c>
      <c r="F1196" s="25">
        <v>9.4380000000000006</v>
      </c>
      <c r="G1196" s="22" t="s">
        <v>40</v>
      </c>
      <c r="H1196" s="26">
        <v>705</v>
      </c>
      <c r="I1196" s="27">
        <v>6653.79</v>
      </c>
      <c r="J1196" s="22" t="s">
        <v>23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13</v>
      </c>
      <c r="C1197" s="30">
        <v>44713.690506579602</v>
      </c>
      <c r="D1197" s="28" t="s">
        <v>9</v>
      </c>
      <c r="E1197" s="28" t="s">
        <v>20</v>
      </c>
      <c r="F1197" s="31">
        <v>9.4290000000000003</v>
      </c>
      <c r="G1197" s="28" t="s">
        <v>40</v>
      </c>
      <c r="H1197" s="32">
        <v>730</v>
      </c>
      <c r="I1197" s="33">
        <v>6883.17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13</v>
      </c>
      <c r="C1198" s="24">
        <v>44713.690507566498</v>
      </c>
      <c r="D1198" s="22" t="s">
        <v>9</v>
      </c>
      <c r="E1198" s="22" t="s">
        <v>26</v>
      </c>
      <c r="F1198" s="25">
        <v>98.84</v>
      </c>
      <c r="G1198" s="22" t="s">
        <v>40</v>
      </c>
      <c r="H1198" s="26">
        <v>588</v>
      </c>
      <c r="I1198" s="27">
        <v>58117.919999999998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13</v>
      </c>
      <c r="C1199" s="30">
        <v>44713.690533059802</v>
      </c>
      <c r="D1199" s="28" t="s">
        <v>9</v>
      </c>
      <c r="E1199" s="28" t="s">
        <v>26</v>
      </c>
      <c r="F1199" s="31">
        <v>98.84</v>
      </c>
      <c r="G1199" s="28" t="s">
        <v>40</v>
      </c>
      <c r="H1199" s="32">
        <v>540</v>
      </c>
      <c r="I1199" s="33">
        <v>53373.599999999999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13</v>
      </c>
      <c r="C1200" s="24">
        <v>44713.691622937098</v>
      </c>
      <c r="D1200" s="22" t="s">
        <v>9</v>
      </c>
      <c r="E1200" s="22" t="s">
        <v>20</v>
      </c>
      <c r="F1200" s="25">
        <v>9.4250000000000007</v>
      </c>
      <c r="G1200" s="22" t="s">
        <v>40</v>
      </c>
      <c r="H1200" s="26">
        <v>331</v>
      </c>
      <c r="I1200" s="27">
        <v>3119.68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13</v>
      </c>
      <c r="C1201" s="30">
        <v>44713.6916229376</v>
      </c>
      <c r="D1201" s="28" t="s">
        <v>9</v>
      </c>
      <c r="E1201" s="28" t="s">
        <v>20</v>
      </c>
      <c r="F1201" s="31">
        <v>9.4250000000000007</v>
      </c>
      <c r="G1201" s="28" t="s">
        <v>40</v>
      </c>
      <c r="H1201" s="32">
        <v>351</v>
      </c>
      <c r="I1201" s="33">
        <v>3308.1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13</v>
      </c>
      <c r="C1202" s="24">
        <v>44713.691638680597</v>
      </c>
      <c r="D1202" s="22" t="s">
        <v>9</v>
      </c>
      <c r="E1202" s="22" t="s">
        <v>26</v>
      </c>
      <c r="F1202" s="25">
        <v>98.85</v>
      </c>
      <c r="G1202" s="22" t="s">
        <v>40</v>
      </c>
      <c r="H1202" s="26">
        <v>621</v>
      </c>
      <c r="I1202" s="27">
        <v>61385.85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13</v>
      </c>
      <c r="C1203" s="30">
        <v>44713.691646948399</v>
      </c>
      <c r="D1203" s="28" t="s">
        <v>9</v>
      </c>
      <c r="E1203" s="28" t="s">
        <v>26</v>
      </c>
      <c r="F1203" s="31">
        <v>98.84</v>
      </c>
      <c r="G1203" s="28" t="s">
        <v>40</v>
      </c>
      <c r="H1203" s="32">
        <v>81</v>
      </c>
      <c r="I1203" s="33">
        <v>8006.04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13</v>
      </c>
      <c r="C1204" s="24">
        <v>44713.691655247101</v>
      </c>
      <c r="D1204" s="22" t="s">
        <v>9</v>
      </c>
      <c r="E1204" s="22" t="s">
        <v>26</v>
      </c>
      <c r="F1204" s="25">
        <v>98.84</v>
      </c>
      <c r="G1204" s="22" t="s">
        <v>40</v>
      </c>
      <c r="H1204" s="26">
        <v>188</v>
      </c>
      <c r="I1204" s="27">
        <v>18581.919999999998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13</v>
      </c>
      <c r="C1205" s="30">
        <v>44713.691697397</v>
      </c>
      <c r="D1205" s="28" t="s">
        <v>9</v>
      </c>
      <c r="E1205" s="28" t="s">
        <v>26</v>
      </c>
      <c r="F1205" s="31">
        <v>98.84</v>
      </c>
      <c r="G1205" s="28" t="s">
        <v>40</v>
      </c>
      <c r="H1205" s="32">
        <v>521</v>
      </c>
      <c r="I1205" s="33">
        <v>51495.64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13</v>
      </c>
      <c r="C1206" s="24">
        <v>44713.691709651001</v>
      </c>
      <c r="D1206" s="22" t="s">
        <v>9</v>
      </c>
      <c r="E1206" s="22" t="s">
        <v>26</v>
      </c>
      <c r="F1206" s="25">
        <v>98.84</v>
      </c>
      <c r="G1206" s="22" t="s">
        <v>40</v>
      </c>
      <c r="H1206" s="26">
        <v>67</v>
      </c>
      <c r="I1206" s="27">
        <v>6622.28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13</v>
      </c>
      <c r="C1207" s="30">
        <v>44713.692130014802</v>
      </c>
      <c r="D1207" s="28" t="s">
        <v>9</v>
      </c>
      <c r="E1207" s="28" t="s">
        <v>26</v>
      </c>
      <c r="F1207" s="31">
        <v>98.84</v>
      </c>
      <c r="G1207" s="28" t="s">
        <v>40</v>
      </c>
      <c r="H1207" s="32">
        <v>684</v>
      </c>
      <c r="I1207" s="33">
        <v>67606.559999999998</v>
      </c>
      <c r="J1207" s="28" t="s">
        <v>24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13</v>
      </c>
      <c r="C1208" s="24">
        <v>44713.6922474241</v>
      </c>
      <c r="D1208" s="22" t="s">
        <v>9</v>
      </c>
      <c r="E1208" s="22" t="s">
        <v>20</v>
      </c>
      <c r="F1208" s="25">
        <v>9.4209999999999994</v>
      </c>
      <c r="G1208" s="22" t="s">
        <v>40</v>
      </c>
      <c r="H1208" s="26">
        <v>406</v>
      </c>
      <c r="I1208" s="27">
        <v>3824.93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13</v>
      </c>
      <c r="C1209" s="30">
        <v>44713.692247424697</v>
      </c>
      <c r="D1209" s="28" t="s">
        <v>9</v>
      </c>
      <c r="E1209" s="28" t="s">
        <v>20</v>
      </c>
      <c r="F1209" s="31">
        <v>9.4209999999999994</v>
      </c>
      <c r="G1209" s="28" t="s">
        <v>40</v>
      </c>
      <c r="H1209" s="32">
        <v>331</v>
      </c>
      <c r="I1209" s="33">
        <v>3118.35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13</v>
      </c>
      <c r="C1210" s="24">
        <v>44713.693145502803</v>
      </c>
      <c r="D1210" s="22" t="s">
        <v>9</v>
      </c>
      <c r="E1210" s="22" t="s">
        <v>20</v>
      </c>
      <c r="F1210" s="25">
        <v>9.4250000000000007</v>
      </c>
      <c r="G1210" s="22" t="s">
        <v>40</v>
      </c>
      <c r="H1210" s="26">
        <v>305</v>
      </c>
      <c r="I1210" s="27">
        <v>2874.63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13</v>
      </c>
      <c r="C1211" s="30">
        <v>44713.693145503901</v>
      </c>
      <c r="D1211" s="28" t="s">
        <v>9</v>
      </c>
      <c r="E1211" s="28" t="s">
        <v>20</v>
      </c>
      <c r="F1211" s="31">
        <v>9.4250000000000007</v>
      </c>
      <c r="G1211" s="28" t="s">
        <v>40</v>
      </c>
      <c r="H1211" s="32">
        <v>433</v>
      </c>
      <c r="I1211" s="33">
        <v>4081.03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13</v>
      </c>
      <c r="C1212" s="24">
        <v>44713.693145618803</v>
      </c>
      <c r="D1212" s="22" t="s">
        <v>9</v>
      </c>
      <c r="E1212" s="22" t="s">
        <v>26</v>
      </c>
      <c r="F1212" s="25">
        <v>98.84</v>
      </c>
      <c r="G1212" s="22" t="s">
        <v>40</v>
      </c>
      <c r="H1212" s="26">
        <v>17</v>
      </c>
      <c r="I1212" s="27">
        <v>1680.28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13</v>
      </c>
      <c r="C1213" s="30">
        <v>44713.693160328803</v>
      </c>
      <c r="D1213" s="28" t="s">
        <v>9</v>
      </c>
      <c r="E1213" s="28" t="s">
        <v>26</v>
      </c>
      <c r="F1213" s="31">
        <v>98.84</v>
      </c>
      <c r="G1213" s="28" t="s">
        <v>40</v>
      </c>
      <c r="H1213" s="32">
        <v>618</v>
      </c>
      <c r="I1213" s="33">
        <v>61083.12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13</v>
      </c>
      <c r="C1214" s="24">
        <v>44713.693522234003</v>
      </c>
      <c r="D1214" s="22" t="s">
        <v>9</v>
      </c>
      <c r="E1214" s="22" t="s">
        <v>26</v>
      </c>
      <c r="F1214" s="25">
        <v>98.82</v>
      </c>
      <c r="G1214" s="22" t="s">
        <v>40</v>
      </c>
      <c r="H1214" s="26">
        <v>62</v>
      </c>
      <c r="I1214" s="27">
        <v>6126.84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13</v>
      </c>
      <c r="C1215" s="30">
        <v>44713.693522235</v>
      </c>
      <c r="D1215" s="28" t="s">
        <v>9</v>
      </c>
      <c r="E1215" s="28" t="s">
        <v>26</v>
      </c>
      <c r="F1215" s="31">
        <v>98.82</v>
      </c>
      <c r="G1215" s="28" t="s">
        <v>40</v>
      </c>
      <c r="H1215" s="32">
        <v>601</v>
      </c>
      <c r="I1215" s="33">
        <v>59390.82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13</v>
      </c>
      <c r="C1216" s="24">
        <v>44713.693530066099</v>
      </c>
      <c r="D1216" s="22" t="s">
        <v>9</v>
      </c>
      <c r="E1216" s="22" t="s">
        <v>20</v>
      </c>
      <c r="F1216" s="25">
        <v>9.4220000000000006</v>
      </c>
      <c r="G1216" s="22" t="s">
        <v>40</v>
      </c>
      <c r="H1216" s="26">
        <v>611</v>
      </c>
      <c r="I1216" s="27">
        <v>5756.84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13</v>
      </c>
      <c r="C1217" s="30">
        <v>44713.693530066303</v>
      </c>
      <c r="D1217" s="28" t="s">
        <v>9</v>
      </c>
      <c r="E1217" s="28" t="s">
        <v>20</v>
      </c>
      <c r="F1217" s="31">
        <v>9.4220000000000006</v>
      </c>
      <c r="G1217" s="28" t="s">
        <v>40</v>
      </c>
      <c r="H1217" s="32">
        <v>133</v>
      </c>
      <c r="I1217" s="33">
        <v>1253.1300000000001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13</v>
      </c>
      <c r="C1218" s="24">
        <v>44713.694188773799</v>
      </c>
      <c r="D1218" s="22" t="s">
        <v>9</v>
      </c>
      <c r="E1218" s="22" t="s">
        <v>26</v>
      </c>
      <c r="F1218" s="25">
        <v>98.86</v>
      </c>
      <c r="G1218" s="22" t="s">
        <v>40</v>
      </c>
      <c r="H1218" s="26">
        <v>648</v>
      </c>
      <c r="I1218" s="27">
        <v>64061.279999999999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13</v>
      </c>
      <c r="C1219" s="30">
        <v>44713.694644294301</v>
      </c>
      <c r="D1219" s="28" t="s">
        <v>9</v>
      </c>
      <c r="E1219" s="28" t="s">
        <v>26</v>
      </c>
      <c r="F1219" s="31">
        <v>98.88</v>
      </c>
      <c r="G1219" s="28" t="s">
        <v>40</v>
      </c>
      <c r="H1219" s="32">
        <v>660</v>
      </c>
      <c r="I1219" s="33">
        <v>65260.800000000003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13</v>
      </c>
      <c r="C1220" s="24">
        <v>44713.695223005401</v>
      </c>
      <c r="D1220" s="22" t="s">
        <v>9</v>
      </c>
      <c r="E1220" s="22" t="s">
        <v>20</v>
      </c>
      <c r="F1220" s="25">
        <v>9.4309999999999992</v>
      </c>
      <c r="G1220" s="22" t="s">
        <v>40</v>
      </c>
      <c r="H1220" s="26">
        <v>221</v>
      </c>
      <c r="I1220" s="27">
        <v>2084.25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13</v>
      </c>
      <c r="C1221" s="30">
        <v>44713.695362903003</v>
      </c>
      <c r="D1221" s="28" t="s">
        <v>9</v>
      </c>
      <c r="E1221" s="28" t="s">
        <v>26</v>
      </c>
      <c r="F1221" s="31">
        <v>98.93</v>
      </c>
      <c r="G1221" s="28" t="s">
        <v>40</v>
      </c>
      <c r="H1221" s="32">
        <v>230</v>
      </c>
      <c r="I1221" s="33">
        <v>22753.9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13</v>
      </c>
      <c r="C1222" s="24">
        <v>44713.695363045001</v>
      </c>
      <c r="D1222" s="22" t="s">
        <v>9</v>
      </c>
      <c r="E1222" s="22" t="s">
        <v>26</v>
      </c>
      <c r="F1222" s="25">
        <v>98.93</v>
      </c>
      <c r="G1222" s="22" t="s">
        <v>40</v>
      </c>
      <c r="H1222" s="26">
        <v>25</v>
      </c>
      <c r="I1222" s="27">
        <v>2473.25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13</v>
      </c>
      <c r="C1223" s="30">
        <v>44713.695363046099</v>
      </c>
      <c r="D1223" s="28" t="s">
        <v>9</v>
      </c>
      <c r="E1223" s="28" t="s">
        <v>26</v>
      </c>
      <c r="F1223" s="31">
        <v>98.93</v>
      </c>
      <c r="G1223" s="28" t="s">
        <v>40</v>
      </c>
      <c r="H1223" s="32">
        <v>313</v>
      </c>
      <c r="I1223" s="33">
        <v>30965.09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13</v>
      </c>
      <c r="C1224" s="24">
        <v>44713.695699300202</v>
      </c>
      <c r="D1224" s="22" t="s">
        <v>9</v>
      </c>
      <c r="E1224" s="22" t="s">
        <v>26</v>
      </c>
      <c r="F1224" s="25">
        <v>98.95</v>
      </c>
      <c r="G1224" s="22" t="s">
        <v>40</v>
      </c>
      <c r="H1224" s="26">
        <v>631</v>
      </c>
      <c r="I1224" s="27">
        <v>62437.45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13</v>
      </c>
      <c r="C1225" s="30">
        <v>44713.6958058003</v>
      </c>
      <c r="D1225" s="28" t="s">
        <v>9</v>
      </c>
      <c r="E1225" s="28" t="s">
        <v>20</v>
      </c>
      <c r="F1225" s="31">
        <v>9.4359999999999999</v>
      </c>
      <c r="G1225" s="28" t="s">
        <v>40</v>
      </c>
      <c r="H1225" s="32">
        <v>695</v>
      </c>
      <c r="I1225" s="33">
        <v>6558.02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13</v>
      </c>
      <c r="C1226" s="24">
        <v>44713.695806306998</v>
      </c>
      <c r="D1226" s="22" t="s">
        <v>9</v>
      </c>
      <c r="E1226" s="22" t="s">
        <v>20</v>
      </c>
      <c r="F1226" s="25">
        <v>9.4350000000000005</v>
      </c>
      <c r="G1226" s="22" t="s">
        <v>40</v>
      </c>
      <c r="H1226" s="26">
        <v>704</v>
      </c>
      <c r="I1226" s="27">
        <v>6642.24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13</v>
      </c>
      <c r="C1227" s="30">
        <v>44713.696421279703</v>
      </c>
      <c r="D1227" s="28" t="s">
        <v>9</v>
      </c>
      <c r="E1227" s="28" t="s">
        <v>26</v>
      </c>
      <c r="F1227" s="31">
        <v>98.89</v>
      </c>
      <c r="G1227" s="28" t="s">
        <v>40</v>
      </c>
      <c r="H1227" s="32">
        <v>100</v>
      </c>
      <c r="I1227" s="33">
        <v>9889</v>
      </c>
      <c r="J1227" s="28" t="s">
        <v>24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13</v>
      </c>
      <c r="C1228" s="24">
        <v>44713.696519964898</v>
      </c>
      <c r="D1228" s="22" t="s">
        <v>9</v>
      </c>
      <c r="E1228" s="22" t="s">
        <v>26</v>
      </c>
      <c r="F1228" s="25">
        <v>98.88</v>
      </c>
      <c r="G1228" s="22" t="s">
        <v>40</v>
      </c>
      <c r="H1228" s="26">
        <v>131</v>
      </c>
      <c r="I1228" s="27">
        <v>12953.28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13</v>
      </c>
      <c r="C1229" s="30">
        <v>44713.696519965801</v>
      </c>
      <c r="D1229" s="28" t="s">
        <v>9</v>
      </c>
      <c r="E1229" s="28" t="s">
        <v>26</v>
      </c>
      <c r="F1229" s="31">
        <v>98.88</v>
      </c>
      <c r="G1229" s="28" t="s">
        <v>40</v>
      </c>
      <c r="H1229" s="32">
        <v>469</v>
      </c>
      <c r="I1229" s="33">
        <v>46374.720000000001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13</v>
      </c>
      <c r="C1230" s="24">
        <v>44713.697545170297</v>
      </c>
      <c r="D1230" s="22" t="s">
        <v>9</v>
      </c>
      <c r="E1230" s="22" t="s">
        <v>20</v>
      </c>
      <c r="F1230" s="25">
        <v>9.4380000000000006</v>
      </c>
      <c r="G1230" s="22" t="s">
        <v>40</v>
      </c>
      <c r="H1230" s="26">
        <v>367</v>
      </c>
      <c r="I1230" s="27">
        <v>3463.75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13</v>
      </c>
      <c r="C1231" s="30">
        <v>44713.697545171199</v>
      </c>
      <c r="D1231" s="28" t="s">
        <v>9</v>
      </c>
      <c r="E1231" s="28" t="s">
        <v>20</v>
      </c>
      <c r="F1231" s="31">
        <v>9.4380000000000006</v>
      </c>
      <c r="G1231" s="28" t="s">
        <v>40</v>
      </c>
      <c r="H1231" s="32">
        <v>401</v>
      </c>
      <c r="I1231" s="33">
        <v>3784.64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13</v>
      </c>
      <c r="C1232" s="24">
        <v>44713.697713457397</v>
      </c>
      <c r="D1232" s="22" t="s">
        <v>9</v>
      </c>
      <c r="E1232" s="22" t="s">
        <v>26</v>
      </c>
      <c r="F1232" s="25">
        <v>98.88</v>
      </c>
      <c r="G1232" s="22" t="s">
        <v>40</v>
      </c>
      <c r="H1232" s="26">
        <v>1</v>
      </c>
      <c r="I1232" s="27">
        <v>98.88</v>
      </c>
      <c r="J1232" s="22" t="s">
        <v>23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13</v>
      </c>
      <c r="C1233" s="30">
        <v>44713.697713802503</v>
      </c>
      <c r="D1233" s="28" t="s">
        <v>9</v>
      </c>
      <c r="E1233" s="28" t="s">
        <v>26</v>
      </c>
      <c r="F1233" s="31">
        <v>98.88</v>
      </c>
      <c r="G1233" s="28" t="s">
        <v>40</v>
      </c>
      <c r="H1233" s="32">
        <v>700</v>
      </c>
      <c r="I1233" s="33">
        <v>69216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13</v>
      </c>
      <c r="C1234" s="24">
        <v>44713.697713802503</v>
      </c>
      <c r="D1234" s="22" t="s">
        <v>9</v>
      </c>
      <c r="E1234" s="22" t="s">
        <v>26</v>
      </c>
      <c r="F1234" s="25">
        <v>98.88</v>
      </c>
      <c r="G1234" s="22" t="s">
        <v>40</v>
      </c>
      <c r="H1234" s="26">
        <v>107</v>
      </c>
      <c r="I1234" s="27">
        <v>10580.16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13</v>
      </c>
      <c r="C1235" s="30">
        <v>44713.698204506298</v>
      </c>
      <c r="D1235" s="28" t="s">
        <v>9</v>
      </c>
      <c r="E1235" s="28" t="s">
        <v>20</v>
      </c>
      <c r="F1235" s="31">
        <v>9.4339999999999993</v>
      </c>
      <c r="G1235" s="28" t="s">
        <v>40</v>
      </c>
      <c r="H1235" s="32">
        <v>331</v>
      </c>
      <c r="I1235" s="33">
        <v>3122.65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13</v>
      </c>
      <c r="C1236" s="24">
        <v>44713.698204506603</v>
      </c>
      <c r="D1236" s="22" t="s">
        <v>9</v>
      </c>
      <c r="E1236" s="22" t="s">
        <v>20</v>
      </c>
      <c r="F1236" s="25">
        <v>9.4339999999999993</v>
      </c>
      <c r="G1236" s="22" t="s">
        <v>40</v>
      </c>
      <c r="H1236" s="26">
        <v>371</v>
      </c>
      <c r="I1236" s="27">
        <v>3500.01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13</v>
      </c>
      <c r="C1237" s="30">
        <v>44713.698229893198</v>
      </c>
      <c r="D1237" s="28" t="s">
        <v>9</v>
      </c>
      <c r="E1237" s="28" t="s">
        <v>26</v>
      </c>
      <c r="F1237" s="31">
        <v>98.87</v>
      </c>
      <c r="G1237" s="28" t="s">
        <v>40</v>
      </c>
      <c r="H1237" s="32">
        <v>582</v>
      </c>
      <c r="I1237" s="33">
        <v>57542.34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13</v>
      </c>
      <c r="C1238" s="24">
        <v>44713.698230141898</v>
      </c>
      <c r="D1238" s="22" t="s">
        <v>9</v>
      </c>
      <c r="E1238" s="22" t="s">
        <v>20</v>
      </c>
      <c r="F1238" s="25">
        <v>9.4309999999999992</v>
      </c>
      <c r="G1238" s="22" t="s">
        <v>40</v>
      </c>
      <c r="H1238" s="26">
        <v>680</v>
      </c>
      <c r="I1238" s="27">
        <v>6413.0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13</v>
      </c>
      <c r="C1239" s="30">
        <v>44713.698633175904</v>
      </c>
      <c r="D1239" s="28" t="s">
        <v>9</v>
      </c>
      <c r="E1239" s="28" t="s">
        <v>26</v>
      </c>
      <c r="F1239" s="31">
        <v>98.83</v>
      </c>
      <c r="G1239" s="28" t="s">
        <v>40</v>
      </c>
      <c r="H1239" s="32">
        <v>325</v>
      </c>
      <c r="I1239" s="33">
        <v>32119.75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13</v>
      </c>
      <c r="C1240" s="24">
        <v>44713.699043013701</v>
      </c>
      <c r="D1240" s="22" t="s">
        <v>9</v>
      </c>
      <c r="E1240" s="22" t="s">
        <v>26</v>
      </c>
      <c r="F1240" s="25">
        <v>98.83</v>
      </c>
      <c r="G1240" s="22" t="s">
        <v>40</v>
      </c>
      <c r="H1240" s="26">
        <v>208</v>
      </c>
      <c r="I1240" s="27">
        <v>20556.64</v>
      </c>
      <c r="J1240" s="22" t="s">
        <v>23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13</v>
      </c>
      <c r="C1241" s="30">
        <v>44713.699043360801</v>
      </c>
      <c r="D1241" s="28" t="s">
        <v>9</v>
      </c>
      <c r="E1241" s="28" t="s">
        <v>26</v>
      </c>
      <c r="F1241" s="31">
        <v>98.82</v>
      </c>
      <c r="G1241" s="28" t="s">
        <v>40</v>
      </c>
      <c r="H1241" s="32">
        <v>390</v>
      </c>
      <c r="I1241" s="33">
        <v>38539.800000000003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13</v>
      </c>
      <c r="C1242" s="24">
        <v>44713.699560718203</v>
      </c>
      <c r="D1242" s="22" t="s">
        <v>9</v>
      </c>
      <c r="E1242" s="22" t="s">
        <v>26</v>
      </c>
      <c r="F1242" s="25">
        <v>98.76</v>
      </c>
      <c r="G1242" s="22" t="s">
        <v>40</v>
      </c>
      <c r="H1242" s="26">
        <v>15</v>
      </c>
      <c r="I1242" s="27">
        <v>1481.4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13</v>
      </c>
      <c r="C1243" s="30">
        <v>44713.699849893899</v>
      </c>
      <c r="D1243" s="28" t="s">
        <v>9</v>
      </c>
      <c r="E1243" s="28" t="s">
        <v>26</v>
      </c>
      <c r="F1243" s="31">
        <v>98.78</v>
      </c>
      <c r="G1243" s="28" t="s">
        <v>40</v>
      </c>
      <c r="H1243" s="32">
        <v>236</v>
      </c>
      <c r="I1243" s="33">
        <v>23312.080000000002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13</v>
      </c>
      <c r="C1244" s="24">
        <v>44713.699849894198</v>
      </c>
      <c r="D1244" s="22" t="s">
        <v>9</v>
      </c>
      <c r="E1244" s="22" t="s">
        <v>26</v>
      </c>
      <c r="F1244" s="25">
        <v>98.78</v>
      </c>
      <c r="G1244" s="22" t="s">
        <v>40</v>
      </c>
      <c r="H1244" s="26">
        <v>142</v>
      </c>
      <c r="I1244" s="27">
        <v>14026.76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13</v>
      </c>
      <c r="C1245" s="30">
        <v>44713.699849894299</v>
      </c>
      <c r="D1245" s="28" t="s">
        <v>9</v>
      </c>
      <c r="E1245" s="28" t="s">
        <v>26</v>
      </c>
      <c r="F1245" s="31">
        <v>98.78</v>
      </c>
      <c r="G1245" s="28" t="s">
        <v>40</v>
      </c>
      <c r="H1245" s="32">
        <v>221</v>
      </c>
      <c r="I1245" s="33">
        <v>21830.3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13</v>
      </c>
      <c r="C1246" s="24">
        <v>44713.699987612199</v>
      </c>
      <c r="D1246" s="22" t="s">
        <v>9</v>
      </c>
      <c r="E1246" s="22" t="s">
        <v>26</v>
      </c>
      <c r="F1246" s="25">
        <v>98.76</v>
      </c>
      <c r="G1246" s="22" t="s">
        <v>40</v>
      </c>
      <c r="H1246" s="26">
        <v>302</v>
      </c>
      <c r="I1246" s="27">
        <v>29825.52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13</v>
      </c>
      <c r="C1247" s="30">
        <v>44713.700006770901</v>
      </c>
      <c r="D1247" s="28" t="s">
        <v>9</v>
      </c>
      <c r="E1247" s="28" t="s">
        <v>26</v>
      </c>
      <c r="F1247" s="31">
        <v>98.76</v>
      </c>
      <c r="G1247" s="28" t="s">
        <v>40</v>
      </c>
      <c r="H1247" s="32">
        <v>100</v>
      </c>
      <c r="I1247" s="33">
        <v>9876</v>
      </c>
      <c r="J1247" s="28" t="s">
        <v>24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13</v>
      </c>
      <c r="C1248" s="24">
        <v>44713.700615081303</v>
      </c>
      <c r="D1248" s="22" t="s">
        <v>9</v>
      </c>
      <c r="E1248" s="22" t="s">
        <v>26</v>
      </c>
      <c r="F1248" s="25">
        <v>98.78</v>
      </c>
      <c r="G1248" s="22" t="s">
        <v>40</v>
      </c>
      <c r="H1248" s="26">
        <v>36</v>
      </c>
      <c r="I1248" s="27">
        <v>3556.08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13</v>
      </c>
      <c r="C1249" s="30">
        <v>44713.700615092101</v>
      </c>
      <c r="D1249" s="28" t="s">
        <v>9</v>
      </c>
      <c r="E1249" s="28" t="s">
        <v>26</v>
      </c>
      <c r="F1249" s="31">
        <v>98.78</v>
      </c>
      <c r="G1249" s="28" t="s">
        <v>40</v>
      </c>
      <c r="H1249" s="32">
        <v>566</v>
      </c>
      <c r="I1249" s="33">
        <v>55909.4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13</v>
      </c>
      <c r="C1250" s="24">
        <v>44713.700685746997</v>
      </c>
      <c r="D1250" s="22" t="s">
        <v>9</v>
      </c>
      <c r="E1250" s="22" t="s">
        <v>20</v>
      </c>
      <c r="F1250" s="25">
        <v>9.4250000000000007</v>
      </c>
      <c r="G1250" s="22" t="s">
        <v>40</v>
      </c>
      <c r="H1250" s="26">
        <v>331</v>
      </c>
      <c r="I1250" s="27">
        <v>3119.68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13</v>
      </c>
      <c r="C1251" s="30">
        <v>44713.700685756099</v>
      </c>
      <c r="D1251" s="28" t="s">
        <v>9</v>
      </c>
      <c r="E1251" s="28" t="s">
        <v>20</v>
      </c>
      <c r="F1251" s="31">
        <v>9.4250000000000007</v>
      </c>
      <c r="G1251" s="28" t="s">
        <v>40</v>
      </c>
      <c r="H1251" s="32">
        <v>381</v>
      </c>
      <c r="I1251" s="33">
        <v>3590.93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13</v>
      </c>
      <c r="C1252" s="24">
        <v>44713.700685911397</v>
      </c>
      <c r="D1252" s="22" t="s">
        <v>9</v>
      </c>
      <c r="E1252" s="22" t="s">
        <v>20</v>
      </c>
      <c r="F1252" s="25">
        <v>9.4250000000000007</v>
      </c>
      <c r="G1252" s="22" t="s">
        <v>40</v>
      </c>
      <c r="H1252" s="26">
        <v>333</v>
      </c>
      <c r="I1252" s="27">
        <v>3138.53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13</v>
      </c>
      <c r="C1253" s="30">
        <v>44713.700685911397</v>
      </c>
      <c r="D1253" s="28" t="s">
        <v>9</v>
      </c>
      <c r="E1253" s="28" t="s">
        <v>20</v>
      </c>
      <c r="F1253" s="31">
        <v>9.4250000000000007</v>
      </c>
      <c r="G1253" s="28" t="s">
        <v>40</v>
      </c>
      <c r="H1253" s="32">
        <v>85</v>
      </c>
      <c r="I1253" s="33">
        <v>801.13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13</v>
      </c>
      <c r="C1254" s="24">
        <v>44713.700685912198</v>
      </c>
      <c r="D1254" s="22" t="s">
        <v>9</v>
      </c>
      <c r="E1254" s="22" t="s">
        <v>20</v>
      </c>
      <c r="F1254" s="25">
        <v>9.4250000000000007</v>
      </c>
      <c r="G1254" s="22" t="s">
        <v>40</v>
      </c>
      <c r="H1254" s="26">
        <v>296</v>
      </c>
      <c r="I1254" s="27">
        <v>2789.8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13</v>
      </c>
      <c r="C1255" s="30">
        <v>44713.700852405702</v>
      </c>
      <c r="D1255" s="28" t="s">
        <v>9</v>
      </c>
      <c r="E1255" s="28" t="s">
        <v>20</v>
      </c>
      <c r="F1255" s="31">
        <v>9.42</v>
      </c>
      <c r="G1255" s="28" t="s">
        <v>40</v>
      </c>
      <c r="H1255" s="32">
        <v>697</v>
      </c>
      <c r="I1255" s="33">
        <v>6565.74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13</v>
      </c>
      <c r="C1256" s="24">
        <v>44713.701120717902</v>
      </c>
      <c r="D1256" s="22" t="s">
        <v>9</v>
      </c>
      <c r="E1256" s="22" t="s">
        <v>26</v>
      </c>
      <c r="F1256" s="25">
        <v>98.71</v>
      </c>
      <c r="G1256" s="22" t="s">
        <v>40</v>
      </c>
      <c r="H1256" s="26">
        <v>652</v>
      </c>
      <c r="I1256" s="27">
        <v>64358.92</v>
      </c>
      <c r="J1256" s="22" t="s">
        <v>24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13</v>
      </c>
      <c r="C1257" s="30">
        <v>44713.701584929797</v>
      </c>
      <c r="D1257" s="28" t="s">
        <v>9</v>
      </c>
      <c r="E1257" s="28" t="s">
        <v>26</v>
      </c>
      <c r="F1257" s="31">
        <v>98.68</v>
      </c>
      <c r="G1257" s="28" t="s">
        <v>40</v>
      </c>
      <c r="H1257" s="32">
        <v>100</v>
      </c>
      <c r="I1257" s="33">
        <v>9868</v>
      </c>
      <c r="J1257" s="28" t="s">
        <v>24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13</v>
      </c>
      <c r="C1258" s="24">
        <v>44713.7015900283</v>
      </c>
      <c r="D1258" s="22" t="s">
        <v>9</v>
      </c>
      <c r="E1258" s="22" t="s">
        <v>26</v>
      </c>
      <c r="F1258" s="25">
        <v>98.68</v>
      </c>
      <c r="G1258" s="22" t="s">
        <v>40</v>
      </c>
      <c r="H1258" s="26">
        <v>100</v>
      </c>
      <c r="I1258" s="27">
        <v>9868</v>
      </c>
      <c r="J1258" s="22" t="s">
        <v>24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13</v>
      </c>
      <c r="C1259" s="30">
        <v>44713.701613152101</v>
      </c>
      <c r="D1259" s="28" t="s">
        <v>9</v>
      </c>
      <c r="E1259" s="28" t="s">
        <v>26</v>
      </c>
      <c r="F1259" s="31">
        <v>98.68</v>
      </c>
      <c r="G1259" s="28" t="s">
        <v>40</v>
      </c>
      <c r="H1259" s="32">
        <v>366</v>
      </c>
      <c r="I1259" s="33">
        <v>36116.879999999997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13</v>
      </c>
      <c r="C1260" s="24">
        <v>44713.702198203799</v>
      </c>
      <c r="D1260" s="22" t="s">
        <v>9</v>
      </c>
      <c r="E1260" s="22" t="s">
        <v>20</v>
      </c>
      <c r="F1260" s="25">
        <v>9.4179999999999993</v>
      </c>
      <c r="G1260" s="22" t="s">
        <v>40</v>
      </c>
      <c r="H1260" s="26">
        <v>776</v>
      </c>
      <c r="I1260" s="27">
        <v>7308.37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13</v>
      </c>
      <c r="C1261" s="30">
        <v>44713.702198414503</v>
      </c>
      <c r="D1261" s="28" t="s">
        <v>9</v>
      </c>
      <c r="E1261" s="28" t="s">
        <v>26</v>
      </c>
      <c r="F1261" s="31">
        <v>98.73</v>
      </c>
      <c r="G1261" s="28" t="s">
        <v>40</v>
      </c>
      <c r="H1261" s="32">
        <v>28</v>
      </c>
      <c r="I1261" s="33">
        <v>2764.44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13</v>
      </c>
      <c r="C1262" s="24">
        <v>44713.702211734402</v>
      </c>
      <c r="D1262" s="22" t="s">
        <v>9</v>
      </c>
      <c r="E1262" s="22" t="s">
        <v>26</v>
      </c>
      <c r="F1262" s="25">
        <v>98.73</v>
      </c>
      <c r="G1262" s="22" t="s">
        <v>40</v>
      </c>
      <c r="H1262" s="26">
        <v>564</v>
      </c>
      <c r="I1262" s="27">
        <v>55683.72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13</v>
      </c>
      <c r="C1263" s="30">
        <v>44713.7028553868</v>
      </c>
      <c r="D1263" s="28" t="s">
        <v>9</v>
      </c>
      <c r="E1263" s="28" t="s">
        <v>26</v>
      </c>
      <c r="F1263" s="31">
        <v>98.75</v>
      </c>
      <c r="G1263" s="28" t="s">
        <v>40</v>
      </c>
      <c r="H1263" s="32">
        <v>526</v>
      </c>
      <c r="I1263" s="33">
        <v>51942.5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13</v>
      </c>
      <c r="C1264" s="24">
        <v>44713.702855387601</v>
      </c>
      <c r="D1264" s="22" t="s">
        <v>9</v>
      </c>
      <c r="E1264" s="22" t="s">
        <v>26</v>
      </c>
      <c r="F1264" s="25">
        <v>98.75</v>
      </c>
      <c r="G1264" s="22" t="s">
        <v>40</v>
      </c>
      <c r="H1264" s="26">
        <v>58</v>
      </c>
      <c r="I1264" s="27">
        <v>5727.5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13</v>
      </c>
      <c r="C1265" s="30">
        <v>44713.7029056596</v>
      </c>
      <c r="D1265" s="28" t="s">
        <v>9</v>
      </c>
      <c r="E1265" s="28" t="s">
        <v>20</v>
      </c>
      <c r="F1265" s="31">
        <v>9.4190000000000005</v>
      </c>
      <c r="G1265" s="28" t="s">
        <v>40</v>
      </c>
      <c r="H1265" s="32">
        <v>690</v>
      </c>
      <c r="I1265" s="33">
        <v>6499.11</v>
      </c>
      <c r="J1265" s="28" t="s">
        <v>23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13</v>
      </c>
      <c r="C1266" s="24">
        <v>44713.7038144334</v>
      </c>
      <c r="D1266" s="22" t="s">
        <v>9</v>
      </c>
      <c r="E1266" s="22" t="s">
        <v>26</v>
      </c>
      <c r="F1266" s="25">
        <v>98.73</v>
      </c>
      <c r="G1266" s="22" t="s">
        <v>40</v>
      </c>
      <c r="H1266" s="26">
        <v>10</v>
      </c>
      <c r="I1266" s="27">
        <v>987.3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13</v>
      </c>
      <c r="C1267" s="30">
        <v>44713.7043170818</v>
      </c>
      <c r="D1267" s="28" t="s">
        <v>9</v>
      </c>
      <c r="E1267" s="28" t="s">
        <v>26</v>
      </c>
      <c r="F1267" s="31">
        <v>98.77</v>
      </c>
      <c r="G1267" s="28" t="s">
        <v>40</v>
      </c>
      <c r="H1267" s="32">
        <v>52</v>
      </c>
      <c r="I1267" s="33">
        <v>5136.04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13</v>
      </c>
      <c r="C1268" s="24">
        <v>44713.704354111098</v>
      </c>
      <c r="D1268" s="22" t="s">
        <v>9</v>
      </c>
      <c r="E1268" s="22" t="s">
        <v>26</v>
      </c>
      <c r="F1268" s="25">
        <v>98.77</v>
      </c>
      <c r="G1268" s="22" t="s">
        <v>40</v>
      </c>
      <c r="H1268" s="26">
        <v>86</v>
      </c>
      <c r="I1268" s="27">
        <v>8494.2199999999993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13</v>
      </c>
      <c r="C1269" s="30">
        <v>44713.7043542311</v>
      </c>
      <c r="D1269" s="28" t="s">
        <v>9</v>
      </c>
      <c r="E1269" s="28" t="s">
        <v>26</v>
      </c>
      <c r="F1269" s="31">
        <v>98.77</v>
      </c>
      <c r="G1269" s="28" t="s">
        <v>40</v>
      </c>
      <c r="H1269" s="32">
        <v>100</v>
      </c>
      <c r="I1269" s="33">
        <v>9877</v>
      </c>
      <c r="J1269" s="28" t="s">
        <v>24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13</v>
      </c>
      <c r="C1270" s="24">
        <v>44713.7044318806</v>
      </c>
      <c r="D1270" s="22" t="s">
        <v>9</v>
      </c>
      <c r="E1270" s="22" t="s">
        <v>26</v>
      </c>
      <c r="F1270" s="25">
        <v>98.79</v>
      </c>
      <c r="G1270" s="22" t="s">
        <v>40</v>
      </c>
      <c r="H1270" s="26">
        <v>576</v>
      </c>
      <c r="I1270" s="27">
        <v>56903.040000000001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13</v>
      </c>
      <c r="C1271" s="30">
        <v>44713.704432094397</v>
      </c>
      <c r="D1271" s="28" t="s">
        <v>9</v>
      </c>
      <c r="E1271" s="28" t="s">
        <v>26</v>
      </c>
      <c r="F1271" s="31">
        <v>98.78</v>
      </c>
      <c r="G1271" s="28" t="s">
        <v>40</v>
      </c>
      <c r="H1271" s="32">
        <v>23</v>
      </c>
      <c r="I1271" s="33">
        <v>2271.94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13</v>
      </c>
      <c r="C1272" s="24">
        <v>44713.704432175298</v>
      </c>
      <c r="D1272" s="22" t="s">
        <v>9</v>
      </c>
      <c r="E1272" s="22" t="s">
        <v>26</v>
      </c>
      <c r="F1272" s="25">
        <v>98.78</v>
      </c>
      <c r="G1272" s="22" t="s">
        <v>40</v>
      </c>
      <c r="H1272" s="26">
        <v>39</v>
      </c>
      <c r="I1272" s="27">
        <v>3852.42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13</v>
      </c>
      <c r="C1273" s="30">
        <v>44713.704794817699</v>
      </c>
      <c r="D1273" s="28" t="s">
        <v>9</v>
      </c>
      <c r="E1273" s="28" t="s">
        <v>26</v>
      </c>
      <c r="F1273" s="31">
        <v>98.83</v>
      </c>
      <c r="G1273" s="28" t="s">
        <v>40</v>
      </c>
      <c r="H1273" s="32">
        <v>33</v>
      </c>
      <c r="I1273" s="33">
        <v>3261.39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13</v>
      </c>
      <c r="C1274" s="24">
        <v>44713.704794937999</v>
      </c>
      <c r="D1274" s="22" t="s">
        <v>9</v>
      </c>
      <c r="E1274" s="22" t="s">
        <v>26</v>
      </c>
      <c r="F1274" s="25">
        <v>98.83</v>
      </c>
      <c r="G1274" s="22" t="s">
        <v>40</v>
      </c>
      <c r="H1274" s="26">
        <v>633</v>
      </c>
      <c r="I1274" s="27">
        <v>62559.39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13</v>
      </c>
      <c r="C1275" s="30">
        <v>44713.704795044803</v>
      </c>
      <c r="D1275" s="28" t="s">
        <v>9</v>
      </c>
      <c r="E1275" s="28" t="s">
        <v>26</v>
      </c>
      <c r="F1275" s="31">
        <v>98.83</v>
      </c>
      <c r="G1275" s="28" t="s">
        <v>40</v>
      </c>
      <c r="H1275" s="32">
        <v>567</v>
      </c>
      <c r="I1275" s="33">
        <v>56036.61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13</v>
      </c>
      <c r="C1276" s="24">
        <v>44713.705212508801</v>
      </c>
      <c r="D1276" s="22" t="s">
        <v>9</v>
      </c>
      <c r="E1276" s="22" t="s">
        <v>20</v>
      </c>
      <c r="F1276" s="25">
        <v>9.4339999999999993</v>
      </c>
      <c r="G1276" s="22" t="s">
        <v>40</v>
      </c>
      <c r="H1276" s="26">
        <v>712</v>
      </c>
      <c r="I1276" s="27">
        <v>6717.01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13</v>
      </c>
      <c r="C1277" s="30">
        <v>44713.705221173099</v>
      </c>
      <c r="D1277" s="28" t="s">
        <v>9</v>
      </c>
      <c r="E1277" s="28" t="s">
        <v>20</v>
      </c>
      <c r="F1277" s="31">
        <v>9.4329999999999998</v>
      </c>
      <c r="G1277" s="28" t="s">
        <v>40</v>
      </c>
      <c r="H1277" s="32">
        <v>690</v>
      </c>
      <c r="I1277" s="33">
        <v>6508.77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13</v>
      </c>
      <c r="C1278" s="24">
        <v>44713.705221254299</v>
      </c>
      <c r="D1278" s="22" t="s">
        <v>9</v>
      </c>
      <c r="E1278" s="22" t="s">
        <v>20</v>
      </c>
      <c r="F1278" s="25">
        <v>9.4329999999999998</v>
      </c>
      <c r="G1278" s="22" t="s">
        <v>40</v>
      </c>
      <c r="H1278" s="26">
        <v>205</v>
      </c>
      <c r="I1278" s="27">
        <v>1933.77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13</v>
      </c>
      <c r="C1279" s="30">
        <v>44713.705221254597</v>
      </c>
      <c r="D1279" s="28" t="s">
        <v>9</v>
      </c>
      <c r="E1279" s="28" t="s">
        <v>20</v>
      </c>
      <c r="F1279" s="31">
        <v>9.4329999999999998</v>
      </c>
      <c r="G1279" s="28" t="s">
        <v>40</v>
      </c>
      <c r="H1279" s="32">
        <v>457</v>
      </c>
      <c r="I1279" s="33">
        <v>4310.88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13</v>
      </c>
      <c r="C1280" s="24">
        <v>44713.705221932301</v>
      </c>
      <c r="D1280" s="22" t="s">
        <v>9</v>
      </c>
      <c r="E1280" s="22" t="s">
        <v>26</v>
      </c>
      <c r="F1280" s="25">
        <v>98.85</v>
      </c>
      <c r="G1280" s="22" t="s">
        <v>40</v>
      </c>
      <c r="H1280" s="26">
        <v>262</v>
      </c>
      <c r="I1280" s="27">
        <v>25898.7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13</v>
      </c>
      <c r="C1281" s="30">
        <v>44713.7052219334</v>
      </c>
      <c r="D1281" s="28" t="s">
        <v>9</v>
      </c>
      <c r="E1281" s="28" t="s">
        <v>26</v>
      </c>
      <c r="F1281" s="31">
        <v>98.85</v>
      </c>
      <c r="G1281" s="28" t="s">
        <v>40</v>
      </c>
      <c r="H1281" s="32">
        <v>357</v>
      </c>
      <c r="I1281" s="33">
        <v>35289.449999999997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13</v>
      </c>
      <c r="C1282" s="24">
        <v>44713.705800322699</v>
      </c>
      <c r="D1282" s="22" t="s">
        <v>9</v>
      </c>
      <c r="E1282" s="22" t="s">
        <v>26</v>
      </c>
      <c r="F1282" s="25">
        <v>98.85</v>
      </c>
      <c r="G1282" s="22" t="s">
        <v>40</v>
      </c>
      <c r="H1282" s="26">
        <v>592</v>
      </c>
      <c r="I1282" s="27">
        <v>58519.199999999997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13</v>
      </c>
      <c r="C1283" s="30">
        <v>44713.706182614304</v>
      </c>
      <c r="D1283" s="28" t="s">
        <v>9</v>
      </c>
      <c r="E1283" s="28" t="s">
        <v>26</v>
      </c>
      <c r="F1283" s="31">
        <v>98.89</v>
      </c>
      <c r="G1283" s="28" t="s">
        <v>40</v>
      </c>
      <c r="H1283" s="32">
        <v>216</v>
      </c>
      <c r="I1283" s="33">
        <v>21360.240000000002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13</v>
      </c>
      <c r="C1284" s="24">
        <v>44713.706336258001</v>
      </c>
      <c r="D1284" s="22" t="s">
        <v>9</v>
      </c>
      <c r="E1284" s="22" t="s">
        <v>20</v>
      </c>
      <c r="F1284" s="25">
        <v>9.4350000000000005</v>
      </c>
      <c r="G1284" s="22" t="s">
        <v>40</v>
      </c>
      <c r="H1284" s="26">
        <v>729</v>
      </c>
      <c r="I1284" s="27">
        <v>6878.1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13</v>
      </c>
      <c r="C1285" s="30">
        <v>44713.706816141603</v>
      </c>
      <c r="D1285" s="28" t="s">
        <v>9</v>
      </c>
      <c r="E1285" s="28" t="s">
        <v>26</v>
      </c>
      <c r="F1285" s="31">
        <v>98.88</v>
      </c>
      <c r="G1285" s="28" t="s">
        <v>40</v>
      </c>
      <c r="H1285" s="32">
        <v>635</v>
      </c>
      <c r="I1285" s="33">
        <v>62788.800000000003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13</v>
      </c>
      <c r="C1286" s="24">
        <v>44713.706816141603</v>
      </c>
      <c r="D1286" s="22" t="s">
        <v>9</v>
      </c>
      <c r="E1286" s="22" t="s">
        <v>26</v>
      </c>
      <c r="F1286" s="25">
        <v>98.88</v>
      </c>
      <c r="G1286" s="22" t="s">
        <v>40</v>
      </c>
      <c r="H1286" s="26">
        <v>365</v>
      </c>
      <c r="I1286" s="27">
        <v>36091.199999999997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13</v>
      </c>
      <c r="C1287" s="30">
        <v>44713.707633055099</v>
      </c>
      <c r="D1287" s="28" t="s">
        <v>9</v>
      </c>
      <c r="E1287" s="28" t="s">
        <v>20</v>
      </c>
      <c r="F1287" s="31">
        <v>9.44</v>
      </c>
      <c r="G1287" s="28" t="s">
        <v>40</v>
      </c>
      <c r="H1287" s="32">
        <v>665</v>
      </c>
      <c r="I1287" s="33">
        <v>6277.6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13</v>
      </c>
      <c r="C1288" s="24">
        <v>44713.707633055099</v>
      </c>
      <c r="D1288" s="22" t="s">
        <v>9</v>
      </c>
      <c r="E1288" s="22" t="s">
        <v>20</v>
      </c>
      <c r="F1288" s="25">
        <v>9.44</v>
      </c>
      <c r="G1288" s="22" t="s">
        <v>40</v>
      </c>
      <c r="H1288" s="26">
        <v>321</v>
      </c>
      <c r="I1288" s="27">
        <v>3030.24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13</v>
      </c>
      <c r="C1289" s="30">
        <v>44713.707633056198</v>
      </c>
      <c r="D1289" s="28" t="s">
        <v>9</v>
      </c>
      <c r="E1289" s="28" t="s">
        <v>20</v>
      </c>
      <c r="F1289" s="31">
        <v>9.44</v>
      </c>
      <c r="G1289" s="28" t="s">
        <v>40</v>
      </c>
      <c r="H1289" s="32">
        <v>365</v>
      </c>
      <c r="I1289" s="33">
        <v>3445.6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713</v>
      </c>
      <c r="C1290" s="24">
        <v>44713.707869579797</v>
      </c>
      <c r="D1290" s="22" t="s">
        <v>9</v>
      </c>
      <c r="E1290" s="22" t="s">
        <v>26</v>
      </c>
      <c r="F1290" s="25">
        <v>98.93</v>
      </c>
      <c r="G1290" s="22" t="s">
        <v>40</v>
      </c>
      <c r="H1290" s="26">
        <v>617</v>
      </c>
      <c r="I1290" s="27">
        <v>61039.81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713</v>
      </c>
      <c r="C1291" s="30">
        <v>44713.707944627196</v>
      </c>
      <c r="D1291" s="28" t="s">
        <v>9</v>
      </c>
      <c r="E1291" s="28" t="s">
        <v>26</v>
      </c>
      <c r="F1291" s="31">
        <v>98.91</v>
      </c>
      <c r="G1291" s="28" t="s">
        <v>40</v>
      </c>
      <c r="H1291" s="32">
        <v>15</v>
      </c>
      <c r="I1291" s="33">
        <v>1483.65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713</v>
      </c>
      <c r="C1292" s="24">
        <v>44713.707944627502</v>
      </c>
      <c r="D1292" s="22" t="s">
        <v>9</v>
      </c>
      <c r="E1292" s="22" t="s">
        <v>26</v>
      </c>
      <c r="F1292" s="25">
        <v>98.91</v>
      </c>
      <c r="G1292" s="22" t="s">
        <v>40</v>
      </c>
      <c r="H1292" s="26">
        <v>544</v>
      </c>
      <c r="I1292" s="27">
        <v>53807.040000000001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713</v>
      </c>
      <c r="C1293" s="30">
        <v>44713.708338832002</v>
      </c>
      <c r="D1293" s="28" t="s">
        <v>9</v>
      </c>
      <c r="E1293" s="28" t="s">
        <v>26</v>
      </c>
      <c r="F1293" s="31">
        <v>98.89</v>
      </c>
      <c r="G1293" s="28" t="s">
        <v>40</v>
      </c>
      <c r="H1293" s="32">
        <v>39</v>
      </c>
      <c r="I1293" s="33">
        <v>3856.71</v>
      </c>
      <c r="J1293" s="28" t="s">
        <v>24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713</v>
      </c>
      <c r="C1294" s="24">
        <v>44713.708341218698</v>
      </c>
      <c r="D1294" s="22" t="s">
        <v>9</v>
      </c>
      <c r="E1294" s="22" t="s">
        <v>20</v>
      </c>
      <c r="F1294" s="25">
        <v>9.4350000000000005</v>
      </c>
      <c r="G1294" s="22" t="s">
        <v>40</v>
      </c>
      <c r="H1294" s="26">
        <v>685</v>
      </c>
      <c r="I1294" s="27">
        <v>6462.98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713</v>
      </c>
      <c r="C1295" s="30">
        <v>44713.708653859503</v>
      </c>
      <c r="D1295" s="28" t="s">
        <v>9</v>
      </c>
      <c r="E1295" s="28" t="s">
        <v>26</v>
      </c>
      <c r="F1295" s="31">
        <v>98.87</v>
      </c>
      <c r="G1295" s="28" t="s">
        <v>40</v>
      </c>
      <c r="H1295" s="32">
        <v>271</v>
      </c>
      <c r="I1295" s="33">
        <v>26793.77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713</v>
      </c>
      <c r="C1296" s="24">
        <v>44713.708654033202</v>
      </c>
      <c r="D1296" s="22" t="s">
        <v>9</v>
      </c>
      <c r="E1296" s="22" t="s">
        <v>26</v>
      </c>
      <c r="F1296" s="25">
        <v>98.87</v>
      </c>
      <c r="G1296" s="22" t="s">
        <v>40</v>
      </c>
      <c r="H1296" s="26">
        <v>296</v>
      </c>
      <c r="I1296" s="27">
        <v>29265.52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713</v>
      </c>
      <c r="C1297" s="30">
        <v>44713.708654039699</v>
      </c>
      <c r="D1297" s="28" t="s">
        <v>9</v>
      </c>
      <c r="E1297" s="28" t="s">
        <v>26</v>
      </c>
      <c r="F1297" s="31">
        <v>98.87</v>
      </c>
      <c r="G1297" s="28" t="s">
        <v>40</v>
      </c>
      <c r="H1297" s="32">
        <v>30</v>
      </c>
      <c r="I1297" s="33">
        <v>2966.1</v>
      </c>
      <c r="J1297" s="28" t="s">
        <v>24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713</v>
      </c>
      <c r="C1298" s="24">
        <v>44713.708654191301</v>
      </c>
      <c r="D1298" s="22" t="s">
        <v>9</v>
      </c>
      <c r="E1298" s="22" t="s">
        <v>26</v>
      </c>
      <c r="F1298" s="25">
        <v>98.87</v>
      </c>
      <c r="G1298" s="22" t="s">
        <v>40</v>
      </c>
      <c r="H1298" s="26">
        <v>537</v>
      </c>
      <c r="I1298" s="27">
        <v>53093.19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713</v>
      </c>
      <c r="C1299" s="30">
        <v>44713.709116641301</v>
      </c>
      <c r="D1299" s="28" t="s">
        <v>9</v>
      </c>
      <c r="E1299" s="28" t="s">
        <v>20</v>
      </c>
      <c r="F1299" s="31">
        <v>9.4350000000000005</v>
      </c>
      <c r="G1299" s="28" t="s">
        <v>40</v>
      </c>
      <c r="H1299" s="32">
        <v>542</v>
      </c>
      <c r="I1299" s="33">
        <v>5113.7700000000004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713</v>
      </c>
      <c r="C1300" s="24">
        <v>44713.709116791499</v>
      </c>
      <c r="D1300" s="22" t="s">
        <v>9</v>
      </c>
      <c r="E1300" s="22" t="s">
        <v>26</v>
      </c>
      <c r="F1300" s="25">
        <v>98.89</v>
      </c>
      <c r="G1300" s="22" t="s">
        <v>40</v>
      </c>
      <c r="H1300" s="26">
        <v>574</v>
      </c>
      <c r="I1300" s="27">
        <v>56762.86</v>
      </c>
      <c r="J1300" s="22" t="s">
        <v>23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713</v>
      </c>
      <c r="C1301" s="30">
        <v>44713.709116905899</v>
      </c>
      <c r="D1301" s="28" t="s">
        <v>9</v>
      </c>
      <c r="E1301" s="28" t="s">
        <v>20</v>
      </c>
      <c r="F1301" s="31">
        <v>9.4350000000000005</v>
      </c>
      <c r="G1301" s="28" t="s">
        <v>40</v>
      </c>
      <c r="H1301" s="32">
        <v>201</v>
      </c>
      <c r="I1301" s="33">
        <v>1896.44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713</v>
      </c>
      <c r="C1302" s="24">
        <v>44713.709721015497</v>
      </c>
      <c r="D1302" s="22" t="s">
        <v>9</v>
      </c>
      <c r="E1302" s="22" t="s">
        <v>26</v>
      </c>
      <c r="F1302" s="25">
        <v>98.84</v>
      </c>
      <c r="G1302" s="22" t="s">
        <v>40</v>
      </c>
      <c r="H1302" s="26">
        <v>42</v>
      </c>
      <c r="I1302" s="27">
        <v>4151.2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713</v>
      </c>
      <c r="C1303" s="30">
        <v>44713.710002809901</v>
      </c>
      <c r="D1303" s="28" t="s">
        <v>9</v>
      </c>
      <c r="E1303" s="28" t="s">
        <v>26</v>
      </c>
      <c r="F1303" s="31">
        <v>98.84</v>
      </c>
      <c r="G1303" s="28" t="s">
        <v>40</v>
      </c>
      <c r="H1303" s="32">
        <v>562</v>
      </c>
      <c r="I1303" s="33">
        <v>55548.08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713</v>
      </c>
      <c r="C1304" s="24">
        <v>44713.710003579901</v>
      </c>
      <c r="D1304" s="22" t="s">
        <v>9</v>
      </c>
      <c r="E1304" s="22" t="s">
        <v>20</v>
      </c>
      <c r="F1304" s="25">
        <v>9.4269999999999996</v>
      </c>
      <c r="G1304" s="22" t="s">
        <v>40</v>
      </c>
      <c r="H1304" s="26">
        <v>11</v>
      </c>
      <c r="I1304" s="27">
        <v>103.7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713</v>
      </c>
      <c r="C1305" s="30">
        <v>44713.7100133899</v>
      </c>
      <c r="D1305" s="28" t="s">
        <v>9</v>
      </c>
      <c r="E1305" s="28" t="s">
        <v>20</v>
      </c>
      <c r="F1305" s="31">
        <v>9.4269999999999996</v>
      </c>
      <c r="G1305" s="28" t="s">
        <v>40</v>
      </c>
      <c r="H1305" s="32">
        <v>89</v>
      </c>
      <c r="I1305" s="33">
        <v>839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713</v>
      </c>
      <c r="C1306" s="24">
        <v>44713.710013587501</v>
      </c>
      <c r="D1306" s="22" t="s">
        <v>9</v>
      </c>
      <c r="E1306" s="22" t="s">
        <v>20</v>
      </c>
      <c r="F1306" s="25">
        <v>9.4269999999999996</v>
      </c>
      <c r="G1306" s="22" t="s">
        <v>40</v>
      </c>
      <c r="H1306" s="26">
        <v>644</v>
      </c>
      <c r="I1306" s="27">
        <v>6070.99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713</v>
      </c>
      <c r="C1307" s="30">
        <v>44713.710013736199</v>
      </c>
      <c r="D1307" s="28" t="s">
        <v>9</v>
      </c>
      <c r="E1307" s="28" t="s">
        <v>26</v>
      </c>
      <c r="F1307" s="31">
        <v>98.82</v>
      </c>
      <c r="G1307" s="28" t="s">
        <v>40</v>
      </c>
      <c r="H1307" s="32">
        <v>651</v>
      </c>
      <c r="I1307" s="33">
        <v>64331.82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713</v>
      </c>
      <c r="C1308" s="24">
        <v>44713.711107547897</v>
      </c>
      <c r="D1308" s="22" t="s">
        <v>9</v>
      </c>
      <c r="E1308" s="22" t="s">
        <v>26</v>
      </c>
      <c r="F1308" s="25">
        <v>98.89</v>
      </c>
      <c r="G1308" s="22" t="s">
        <v>40</v>
      </c>
      <c r="H1308" s="26">
        <v>59</v>
      </c>
      <c r="I1308" s="27">
        <v>5834.51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713</v>
      </c>
      <c r="C1309" s="30">
        <v>44713.711376804597</v>
      </c>
      <c r="D1309" s="28" t="s">
        <v>9</v>
      </c>
      <c r="E1309" s="28" t="s">
        <v>26</v>
      </c>
      <c r="F1309" s="31">
        <v>98.91</v>
      </c>
      <c r="G1309" s="28" t="s">
        <v>40</v>
      </c>
      <c r="H1309" s="32">
        <v>638</v>
      </c>
      <c r="I1309" s="33">
        <v>63104.58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713</v>
      </c>
      <c r="C1310" s="24">
        <v>44713.711377111802</v>
      </c>
      <c r="D1310" s="22" t="s">
        <v>9</v>
      </c>
      <c r="E1310" s="22" t="s">
        <v>26</v>
      </c>
      <c r="F1310" s="25">
        <v>98.9</v>
      </c>
      <c r="G1310" s="22" t="s">
        <v>40</v>
      </c>
      <c r="H1310" s="26">
        <v>45</v>
      </c>
      <c r="I1310" s="27">
        <v>4450.5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713</v>
      </c>
      <c r="C1311" s="30">
        <v>44713.711417487299</v>
      </c>
      <c r="D1311" s="28" t="s">
        <v>9</v>
      </c>
      <c r="E1311" s="28" t="s">
        <v>26</v>
      </c>
      <c r="F1311" s="31">
        <v>98.89</v>
      </c>
      <c r="G1311" s="28" t="s">
        <v>40</v>
      </c>
      <c r="H1311" s="32">
        <v>12</v>
      </c>
      <c r="I1311" s="33">
        <v>1186.68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713</v>
      </c>
      <c r="C1312" s="24">
        <v>44713.711417487502</v>
      </c>
      <c r="D1312" s="22" t="s">
        <v>9</v>
      </c>
      <c r="E1312" s="22" t="s">
        <v>26</v>
      </c>
      <c r="F1312" s="25">
        <v>98.89</v>
      </c>
      <c r="G1312" s="22" t="s">
        <v>40</v>
      </c>
      <c r="H1312" s="26">
        <v>543</v>
      </c>
      <c r="I1312" s="27">
        <v>53697.27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713</v>
      </c>
      <c r="C1313" s="30">
        <v>44713.711418204701</v>
      </c>
      <c r="D1313" s="28" t="s">
        <v>9</v>
      </c>
      <c r="E1313" s="28" t="s">
        <v>20</v>
      </c>
      <c r="F1313" s="31">
        <v>9.43</v>
      </c>
      <c r="G1313" s="28" t="s">
        <v>40</v>
      </c>
      <c r="H1313" s="32">
        <v>719</v>
      </c>
      <c r="I1313" s="33">
        <v>6780.17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713</v>
      </c>
      <c r="C1314" s="24">
        <v>44713.711418300802</v>
      </c>
      <c r="D1314" s="22" t="s">
        <v>9</v>
      </c>
      <c r="E1314" s="22" t="s">
        <v>20</v>
      </c>
      <c r="F1314" s="25">
        <v>9.43</v>
      </c>
      <c r="G1314" s="22" t="s">
        <v>40</v>
      </c>
      <c r="H1314" s="26">
        <v>281</v>
      </c>
      <c r="I1314" s="27">
        <v>2649.83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713</v>
      </c>
      <c r="C1315" s="30">
        <v>44713.711418300998</v>
      </c>
      <c r="D1315" s="28" t="s">
        <v>9</v>
      </c>
      <c r="E1315" s="28" t="s">
        <v>20</v>
      </c>
      <c r="F1315" s="31">
        <v>9.43</v>
      </c>
      <c r="G1315" s="28" t="s">
        <v>40</v>
      </c>
      <c r="H1315" s="32">
        <v>410</v>
      </c>
      <c r="I1315" s="33">
        <v>3866.3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713</v>
      </c>
      <c r="C1316" s="24">
        <v>44713.711628494399</v>
      </c>
      <c r="D1316" s="22" t="s">
        <v>9</v>
      </c>
      <c r="E1316" s="22" t="s">
        <v>26</v>
      </c>
      <c r="F1316" s="25">
        <v>98.91</v>
      </c>
      <c r="G1316" s="22" t="s">
        <v>40</v>
      </c>
      <c r="H1316" s="26">
        <v>67</v>
      </c>
      <c r="I1316" s="27">
        <v>6626.97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713</v>
      </c>
      <c r="C1317" s="30">
        <v>44713.711628494697</v>
      </c>
      <c r="D1317" s="28" t="s">
        <v>9</v>
      </c>
      <c r="E1317" s="28" t="s">
        <v>26</v>
      </c>
      <c r="F1317" s="31">
        <v>98.91</v>
      </c>
      <c r="G1317" s="28" t="s">
        <v>40</v>
      </c>
      <c r="H1317" s="32">
        <v>130</v>
      </c>
      <c r="I1317" s="33">
        <v>12858.3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713</v>
      </c>
      <c r="C1318" s="24">
        <v>44713.711640317197</v>
      </c>
      <c r="D1318" s="22" t="s">
        <v>9</v>
      </c>
      <c r="E1318" s="22" t="s">
        <v>26</v>
      </c>
      <c r="F1318" s="25">
        <v>98.91</v>
      </c>
      <c r="G1318" s="22" t="s">
        <v>40</v>
      </c>
      <c r="H1318" s="26">
        <v>75</v>
      </c>
      <c r="I1318" s="27">
        <v>7418.25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713</v>
      </c>
      <c r="C1319" s="30">
        <v>44713.711640317502</v>
      </c>
      <c r="D1319" s="28" t="s">
        <v>9</v>
      </c>
      <c r="E1319" s="28" t="s">
        <v>26</v>
      </c>
      <c r="F1319" s="31">
        <v>98.91</v>
      </c>
      <c r="G1319" s="28" t="s">
        <v>40</v>
      </c>
      <c r="H1319" s="32">
        <v>215</v>
      </c>
      <c r="I1319" s="33">
        <v>21265.65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713</v>
      </c>
      <c r="C1320" s="24">
        <v>44713.711640317699</v>
      </c>
      <c r="D1320" s="22" t="s">
        <v>9</v>
      </c>
      <c r="E1320" s="22" t="s">
        <v>26</v>
      </c>
      <c r="F1320" s="25">
        <v>98.91</v>
      </c>
      <c r="G1320" s="22" t="s">
        <v>40</v>
      </c>
      <c r="H1320" s="26">
        <v>75</v>
      </c>
      <c r="I1320" s="27">
        <v>7418.25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713</v>
      </c>
      <c r="C1321" s="30">
        <v>44713.712117599702</v>
      </c>
      <c r="D1321" s="28" t="s">
        <v>9</v>
      </c>
      <c r="E1321" s="28" t="s">
        <v>26</v>
      </c>
      <c r="F1321" s="31">
        <v>98.92</v>
      </c>
      <c r="G1321" s="28" t="s">
        <v>40</v>
      </c>
      <c r="H1321" s="32">
        <v>3</v>
      </c>
      <c r="I1321" s="33">
        <v>296.76</v>
      </c>
      <c r="J1321" s="28" t="s">
        <v>23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713</v>
      </c>
      <c r="C1322" s="24">
        <v>44713.712548666001</v>
      </c>
      <c r="D1322" s="22" t="s">
        <v>9</v>
      </c>
      <c r="E1322" s="22" t="s">
        <v>26</v>
      </c>
      <c r="F1322" s="25">
        <v>98.91</v>
      </c>
      <c r="G1322" s="22" t="s">
        <v>40</v>
      </c>
      <c r="H1322" s="26">
        <v>569</v>
      </c>
      <c r="I1322" s="27">
        <v>56279.79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713</v>
      </c>
      <c r="C1323" s="30">
        <v>44713.712967297201</v>
      </c>
      <c r="D1323" s="28" t="s">
        <v>9</v>
      </c>
      <c r="E1323" s="28" t="s">
        <v>20</v>
      </c>
      <c r="F1323" s="31">
        <v>9.4339999999999993</v>
      </c>
      <c r="G1323" s="28" t="s">
        <v>40</v>
      </c>
      <c r="H1323" s="32">
        <v>67</v>
      </c>
      <c r="I1323" s="33">
        <v>632.08000000000004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713</v>
      </c>
      <c r="C1324" s="24">
        <v>44713.712967297397</v>
      </c>
      <c r="D1324" s="22" t="s">
        <v>9</v>
      </c>
      <c r="E1324" s="22" t="s">
        <v>20</v>
      </c>
      <c r="F1324" s="25">
        <v>9.4339999999999993</v>
      </c>
      <c r="G1324" s="22" t="s">
        <v>40</v>
      </c>
      <c r="H1324" s="26">
        <v>94</v>
      </c>
      <c r="I1324" s="27">
        <v>886.8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713</v>
      </c>
      <c r="C1325" s="30">
        <v>44713.712967297499</v>
      </c>
      <c r="D1325" s="28" t="s">
        <v>9</v>
      </c>
      <c r="E1325" s="28" t="s">
        <v>20</v>
      </c>
      <c r="F1325" s="31">
        <v>9.4339999999999993</v>
      </c>
      <c r="G1325" s="28" t="s">
        <v>40</v>
      </c>
      <c r="H1325" s="32">
        <v>85</v>
      </c>
      <c r="I1325" s="33">
        <v>801.89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713</v>
      </c>
      <c r="C1326" s="24">
        <v>44713.712967298197</v>
      </c>
      <c r="D1326" s="22" t="s">
        <v>9</v>
      </c>
      <c r="E1326" s="22" t="s">
        <v>20</v>
      </c>
      <c r="F1326" s="25">
        <v>9.4339999999999993</v>
      </c>
      <c r="G1326" s="22" t="s">
        <v>40</v>
      </c>
      <c r="H1326" s="26">
        <v>154</v>
      </c>
      <c r="I1326" s="27">
        <v>1452.84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713</v>
      </c>
      <c r="C1327" s="30">
        <v>44713.7129672991</v>
      </c>
      <c r="D1327" s="28" t="s">
        <v>9</v>
      </c>
      <c r="E1327" s="28" t="s">
        <v>20</v>
      </c>
      <c r="F1327" s="31">
        <v>9.4339999999999993</v>
      </c>
      <c r="G1327" s="28" t="s">
        <v>40</v>
      </c>
      <c r="H1327" s="32">
        <v>296</v>
      </c>
      <c r="I1327" s="33">
        <v>2792.46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713</v>
      </c>
      <c r="C1328" s="24">
        <v>44713.713066113101</v>
      </c>
      <c r="D1328" s="22" t="s">
        <v>9</v>
      </c>
      <c r="E1328" s="22" t="s">
        <v>26</v>
      </c>
      <c r="F1328" s="25">
        <v>98.9</v>
      </c>
      <c r="G1328" s="22" t="s">
        <v>40</v>
      </c>
      <c r="H1328" s="26">
        <v>135</v>
      </c>
      <c r="I1328" s="27">
        <v>13351.5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713</v>
      </c>
      <c r="C1329" s="30">
        <v>44713.713066113502</v>
      </c>
      <c r="D1329" s="28" t="s">
        <v>9</v>
      </c>
      <c r="E1329" s="28" t="s">
        <v>26</v>
      </c>
      <c r="F1329" s="31">
        <v>98.9</v>
      </c>
      <c r="G1329" s="28" t="s">
        <v>40</v>
      </c>
      <c r="H1329" s="32">
        <v>455</v>
      </c>
      <c r="I1329" s="33">
        <v>44999.5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713</v>
      </c>
      <c r="C1330" s="24">
        <v>44713.713420981898</v>
      </c>
      <c r="D1330" s="22" t="s">
        <v>9</v>
      </c>
      <c r="E1330" s="22" t="s">
        <v>26</v>
      </c>
      <c r="F1330" s="25">
        <v>98.85</v>
      </c>
      <c r="G1330" s="22" t="s">
        <v>40</v>
      </c>
      <c r="H1330" s="26">
        <v>567</v>
      </c>
      <c r="I1330" s="27">
        <v>56047.95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713</v>
      </c>
      <c r="C1331" s="30">
        <v>44713.713421231099</v>
      </c>
      <c r="D1331" s="28" t="s">
        <v>9</v>
      </c>
      <c r="E1331" s="28" t="s">
        <v>26</v>
      </c>
      <c r="F1331" s="31">
        <v>98.85</v>
      </c>
      <c r="G1331" s="28" t="s">
        <v>40</v>
      </c>
      <c r="H1331" s="32">
        <v>574</v>
      </c>
      <c r="I1331" s="33">
        <v>56739.9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713</v>
      </c>
      <c r="C1332" s="24">
        <v>44713.713429744501</v>
      </c>
      <c r="D1332" s="22" t="s">
        <v>9</v>
      </c>
      <c r="E1332" s="22" t="s">
        <v>20</v>
      </c>
      <c r="F1332" s="25">
        <v>9.4280000000000008</v>
      </c>
      <c r="G1332" s="22" t="s">
        <v>40</v>
      </c>
      <c r="H1332" s="26">
        <v>144</v>
      </c>
      <c r="I1332" s="27">
        <v>1357.63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713</v>
      </c>
      <c r="C1333" s="30">
        <v>44713.713429745301</v>
      </c>
      <c r="D1333" s="28" t="s">
        <v>9</v>
      </c>
      <c r="E1333" s="28" t="s">
        <v>20</v>
      </c>
      <c r="F1333" s="31">
        <v>9.4280000000000008</v>
      </c>
      <c r="G1333" s="28" t="s">
        <v>40</v>
      </c>
      <c r="H1333" s="32">
        <v>528</v>
      </c>
      <c r="I1333" s="33">
        <v>4977.9799999999996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713</v>
      </c>
      <c r="C1334" s="24">
        <v>44713.714333278404</v>
      </c>
      <c r="D1334" s="22" t="s">
        <v>9</v>
      </c>
      <c r="E1334" s="22" t="s">
        <v>26</v>
      </c>
      <c r="F1334" s="25">
        <v>98.84</v>
      </c>
      <c r="G1334" s="22" t="s">
        <v>40</v>
      </c>
      <c r="H1334" s="26">
        <v>137</v>
      </c>
      <c r="I1334" s="27">
        <v>13541.08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713</v>
      </c>
      <c r="C1335" s="30">
        <v>44713.714333510899</v>
      </c>
      <c r="D1335" s="28" t="s">
        <v>9</v>
      </c>
      <c r="E1335" s="28" t="s">
        <v>26</v>
      </c>
      <c r="F1335" s="31">
        <v>98.84</v>
      </c>
      <c r="G1335" s="28" t="s">
        <v>40</v>
      </c>
      <c r="H1335" s="32">
        <v>129</v>
      </c>
      <c r="I1335" s="33">
        <v>12750.36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713</v>
      </c>
      <c r="C1336" s="24">
        <v>44713.714465839497</v>
      </c>
      <c r="D1336" s="22" t="s">
        <v>9</v>
      </c>
      <c r="E1336" s="22" t="s">
        <v>26</v>
      </c>
      <c r="F1336" s="25">
        <v>98.85</v>
      </c>
      <c r="G1336" s="22" t="s">
        <v>40</v>
      </c>
      <c r="H1336" s="26">
        <v>750</v>
      </c>
      <c r="I1336" s="27">
        <v>74137.5</v>
      </c>
      <c r="J1336" s="22" t="s">
        <v>27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713</v>
      </c>
      <c r="C1337" s="30">
        <v>44713.714465955403</v>
      </c>
      <c r="D1337" s="28" t="s">
        <v>9</v>
      </c>
      <c r="E1337" s="28" t="s">
        <v>20</v>
      </c>
      <c r="F1337" s="31">
        <v>9.43</v>
      </c>
      <c r="G1337" s="28" t="s">
        <v>40</v>
      </c>
      <c r="H1337" s="32">
        <v>1086</v>
      </c>
      <c r="I1337" s="33">
        <v>10240.98</v>
      </c>
      <c r="J1337" s="28" t="s">
        <v>22</v>
      </c>
      <c r="K1337" s="28" t="s">
        <v>1353</v>
      </c>
      <c r="L1337" s="28" t="s">
        <v>42</v>
      </c>
    </row>
    <row r="1338" spans="1:12" s="1" customFormat="1" ht="28.7" customHeight="1" x14ac:dyDescent="0.2"/>
  </sheetData>
  <pageMargins left="0.7" right="0.7" top="0.75" bottom="0.75" header="0.3" footer="0.3"/>
  <pageSetup paperSize="9" scale="37" orientation="landscape" r:id="rId1"/>
  <headerFooter alignWithMargins="0"/>
  <ignoredErrors>
    <ignoredError sqref="K31:K1337 L26:L133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E11"/>
  <sheetViews>
    <sheetView workbookViewId="0"/>
  </sheetViews>
  <sheetFormatPr defaultRowHeight="12.75" x14ac:dyDescent="0.2"/>
  <cols>
    <col min="1" max="1" width="23.28515625" customWidth="1"/>
    <col min="2" max="2" width="10.28515625" customWidth="1"/>
    <col min="3" max="3" width="11.7109375" customWidth="1"/>
    <col min="4" max="4" width="13.85546875" customWidth="1"/>
    <col min="5" max="5" width="9.7109375" customWidth="1"/>
    <col min="6" max="6" width="4.7109375" customWidth="1"/>
  </cols>
  <sheetData>
    <row r="1" spans="2:5" s="1" customFormat="1" ht="47.45" customHeight="1" x14ac:dyDescent="0.2"/>
    <row r="2" spans="2:5" s="1" customFormat="1" ht="24" customHeight="1" x14ac:dyDescent="0.2">
      <c r="B2" s="36" t="s">
        <v>1357</v>
      </c>
      <c r="C2" s="36" t="s">
        <v>1358</v>
      </c>
      <c r="D2" s="36" t="s">
        <v>1359</v>
      </c>
      <c r="E2" s="36" t="s">
        <v>1360</v>
      </c>
    </row>
    <row r="3" spans="2:5" s="1" customFormat="1" ht="19.7" customHeight="1" x14ac:dyDescent="0.2">
      <c r="B3" s="37" t="s">
        <v>28</v>
      </c>
      <c r="C3" s="37" t="s">
        <v>29</v>
      </c>
      <c r="D3" s="37" t="s">
        <v>9</v>
      </c>
      <c r="E3" s="38">
        <v>25802</v>
      </c>
    </row>
    <row r="4" spans="2:5" s="1" customFormat="1" ht="19.7" customHeight="1" x14ac:dyDescent="0.2">
      <c r="B4" s="39" t="s">
        <v>20</v>
      </c>
      <c r="C4" s="39" t="s">
        <v>23</v>
      </c>
      <c r="D4" s="39" t="s">
        <v>9</v>
      </c>
      <c r="E4" s="40">
        <v>16017</v>
      </c>
    </row>
    <row r="5" spans="2:5" s="1" customFormat="1" ht="19.7" customHeight="1" x14ac:dyDescent="0.2">
      <c r="B5" s="37" t="s">
        <v>20</v>
      </c>
      <c r="C5" s="37" t="s">
        <v>22</v>
      </c>
      <c r="D5" s="37" t="s">
        <v>9</v>
      </c>
      <c r="E5" s="38">
        <v>100168</v>
      </c>
    </row>
    <row r="6" spans="2:5" s="1" customFormat="1" ht="19.7" customHeight="1" x14ac:dyDescent="0.2">
      <c r="B6" s="39" t="s">
        <v>20</v>
      </c>
      <c r="C6" s="39" t="s">
        <v>21</v>
      </c>
      <c r="D6" s="39" t="s">
        <v>9</v>
      </c>
      <c r="E6" s="40">
        <v>110952</v>
      </c>
    </row>
    <row r="7" spans="2:5" s="1" customFormat="1" ht="19.7" customHeight="1" x14ac:dyDescent="0.2">
      <c r="B7" s="37" t="s">
        <v>26</v>
      </c>
      <c r="C7" s="37" t="s">
        <v>23</v>
      </c>
      <c r="D7" s="37" t="s">
        <v>9</v>
      </c>
      <c r="E7" s="38">
        <v>13399</v>
      </c>
    </row>
    <row r="8" spans="2:5" s="1" customFormat="1" ht="19.7" customHeight="1" x14ac:dyDescent="0.2">
      <c r="B8" s="39" t="s">
        <v>26</v>
      </c>
      <c r="C8" s="39" t="s">
        <v>22</v>
      </c>
      <c r="D8" s="39" t="s">
        <v>9</v>
      </c>
      <c r="E8" s="40">
        <v>136278</v>
      </c>
    </row>
    <row r="9" spans="2:5" s="1" customFormat="1" ht="19.7" customHeight="1" x14ac:dyDescent="0.2">
      <c r="B9" s="37" t="s">
        <v>26</v>
      </c>
      <c r="C9" s="37" t="s">
        <v>24</v>
      </c>
      <c r="D9" s="37" t="s">
        <v>9</v>
      </c>
      <c r="E9" s="38">
        <v>23253</v>
      </c>
    </row>
    <row r="10" spans="2:5" s="1" customFormat="1" ht="19.7" customHeight="1" x14ac:dyDescent="0.2">
      <c r="B10" s="39" t="s">
        <v>26</v>
      </c>
      <c r="C10" s="39" t="s">
        <v>27</v>
      </c>
      <c r="D10" s="39" t="s">
        <v>9</v>
      </c>
      <c r="E10" s="40">
        <v>109678</v>
      </c>
    </row>
    <row r="11" spans="2:5" s="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dea_IBD</vt:lpstr>
      <vt:lpstr>Report 2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6-01T17:48:12Z</cp:lastPrinted>
  <dcterms:created xsi:type="dcterms:W3CDTF">2022-06-01T15:15:57Z</dcterms:created>
  <dcterms:modified xsi:type="dcterms:W3CDTF">2022-06-01T17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1T15:34:5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733b96b4-aadb-4aca-bea5-11f98c01de57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22BAA476-68D2-4043-AA22-81E31078A497}</vt:lpwstr>
  </property>
</Properties>
</file>